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xr:revisionPtr revIDLastSave="65" documentId="13_ncr:1_{6C4AB088-0F22-4A91-8234-B169B3CA6817}" xr6:coauthVersionLast="47" xr6:coauthVersionMax="47" xr10:uidLastSave="{37F65E4B-921B-49CD-94F4-81B6D3206139}"/>
  <bookViews>
    <workbookView xWindow="-120" yWindow="-120" windowWidth="29040" windowHeight="17640" tabRatio="878" firstSheet="18" activeTab="18"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BRW" sheetId="202" r:id="rId19"/>
    <sheet name="1B BRW" sheetId="203" r:id="rId20"/>
    <sheet name="1C BRW" sheetId="204" r:id="rId21"/>
    <sheet name="1D BRW" sheetId="205" r:id="rId22"/>
    <sheet name="1E BRW" sheetId="206" r:id="rId23"/>
    <sheet name="1F BRW" sheetId="305" r:id="rId24"/>
    <sheet name="Section 2 &gt;&gt; " sheetId="208" r:id="rId25"/>
    <sheet name="2A BRW" sheetId="209" r:id="rId26"/>
    <sheet name="2B BRW" sheetId="210" r:id="rId27"/>
    <sheet name="2C BRW" sheetId="211" r:id="rId28"/>
    <sheet name="2D BRW" sheetId="212" r:id="rId29"/>
    <sheet name="2E BRW" sheetId="213" r:id="rId30"/>
    <sheet name="2F BRW" sheetId="214" r:id="rId31"/>
    <sheet name="2G BRW" sheetId="262" r:id="rId32"/>
    <sheet name="2H BRW" sheetId="263" r:id="rId33"/>
    <sheet name="2I BRW" sheetId="215" r:id="rId34"/>
    <sheet name="2J BRW" sheetId="216" r:id="rId35"/>
    <sheet name="2K BRW" sheetId="217" r:id="rId36"/>
    <sheet name="2L BRW" sheetId="218" r:id="rId37"/>
    <sheet name="2M BRW" sheetId="219" r:id="rId38"/>
    <sheet name="2N BRW" sheetId="220" r:id="rId39"/>
    <sheet name="2O BRW" sheetId="221" r:id="rId40"/>
    <sheet name="Section 4 &gt;&gt;" sheetId="222" r:id="rId41"/>
    <sheet name="4A BRW" sheetId="223" r:id="rId42"/>
    <sheet name="4B BRW" sheetId="293" r:id="rId43"/>
    <sheet name="4C BRW" sheetId="225" r:id="rId44"/>
    <sheet name="4D BRW" sheetId="226" r:id="rId45"/>
    <sheet name="4E BRW" sheetId="227" r:id="rId46"/>
    <sheet name="4F BRW" sheetId="228" r:id="rId47"/>
    <sheet name="4G BRW" sheetId="229" r:id="rId48"/>
    <sheet name="4H BRW" sheetId="230" r:id="rId49"/>
    <sheet name="4I BRW" sheetId="231" r:id="rId50"/>
    <sheet name="4J BRW" sheetId="232" r:id="rId51"/>
    <sheet name="4K BRW" sheetId="233" r:id="rId52"/>
    <sheet name="4L BRW" sheetId="234" r:id="rId53"/>
    <sheet name="4M BRW" sheetId="235" r:id="rId54"/>
    <sheet name="4N BRW" sheetId="236" r:id="rId55"/>
    <sheet name="4V BRW" sheetId="314" r:id="rId56"/>
    <sheet name="4O BRW" sheetId="237" r:id="rId57"/>
    <sheet name="4P BRW" sheetId="238" r:id="rId58"/>
    <sheet name="4Q BRW" sheetId="239" r:id="rId59"/>
    <sheet name="4R BRW" sheetId="240" r:id="rId60"/>
    <sheet name="4S BRW" sheetId="279" r:id="rId61"/>
    <sheet name="4T BRW" sheetId="280" r:id="rId62"/>
    <sheet name="4U BRW" sheetId="281" r:id="rId63"/>
    <sheet name="4W BRW" sheetId="313" r:id="rId64"/>
    <sheet name="Section 5 &gt;&gt;" sheetId="241" r:id="rId65"/>
    <sheet name="5A BRW" sheetId="242" r:id="rId66"/>
    <sheet name="5B BRW" sheetId="243" r:id="rId67"/>
    <sheet name="Section 6 &gt;&gt;" sheetId="244" r:id="rId68"/>
    <sheet name="6A BRW" sheetId="245" r:id="rId69"/>
    <sheet name="6B BRW" sheetId="246" r:id="rId70"/>
    <sheet name="6C BRW" sheetId="247" r:id="rId71"/>
    <sheet name="6D BRW" sheetId="248" r:id="rId72"/>
    <sheet name="6F BRW" sheetId="285" r:id="rId73"/>
    <sheet name="Section 7 &gt;&gt;" sheetId="249" r:id="rId74"/>
    <sheet name="7A BRW" sheetId="250" r:id="rId75"/>
    <sheet name="7B BRW" sheetId="251" r:id="rId76"/>
    <sheet name="7C BRW" sheetId="252" r:id="rId77"/>
    <sheet name="7D BRW" sheetId="253" r:id="rId78"/>
    <sheet name="7E BRW" sheetId="254" r:id="rId79"/>
    <sheet name="7F BRW" sheetId="284" r:id="rId80"/>
    <sheet name="Section 8 &gt;&gt;" sheetId="255" r:id="rId81"/>
    <sheet name="8A BRW" sheetId="256" r:id="rId82"/>
    <sheet name="8B BRW" sheetId="257" r:id="rId83"/>
    <sheet name="8C BRW" sheetId="258" r:id="rId84"/>
    <sheet name="8D BRW" sheetId="259" r:id="rId85"/>
    <sheet name="Section 9 &gt;&gt;" sheetId="260" r:id="rId86"/>
    <sheet name="9A BRW" sheetId="261" r:id="rId87"/>
    <sheet name="Section 10 &gt;&gt;" sheetId="286" r:id="rId88"/>
    <sheet name="10A BRW" sheetId="287" r:id="rId89"/>
    <sheet name="10B BRW" sheetId="288" r:id="rId90"/>
    <sheet name="10C BRW" sheetId="289" r:id="rId91"/>
    <sheet name="10D BRW" sheetId="290" r:id="rId92"/>
    <sheet name="10E BRW" sheetId="291" r:id="rId93"/>
    <sheet name="Section 11 &gt;&gt;" sheetId="304" r:id="rId94"/>
    <sheet name="11A BRW" sheetId="315" r:id="rId95"/>
  </sheets>
  <externalReferences>
    <externalReference r:id="rId96"/>
    <externalReference r:id="rId97"/>
    <externalReference r:id="rId98"/>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I">'[1]PC lists'!$P$8:$Q$19</definedName>
    <definedName name="C_SC">'[1]PC lists'!$R$8:$S$18</definedName>
    <definedName name="Classification_of_treatment_works" localSheetId="94">[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 BRW'!$B$1:$N$47</definedName>
    <definedName name="_xlnm.Print_Area" localSheetId="89">'10B BRW'!$B$1:$T$18</definedName>
    <definedName name="_xlnm.Print_Area" localSheetId="90">'10C BRW'!$B$1:$Q$25</definedName>
    <definedName name="_xlnm.Print_Area" localSheetId="91">'10D BRW'!$B$1:$L$18</definedName>
    <definedName name="_xlnm.Print_Area" localSheetId="92">'10E BRW'!$B$1:$Y$186</definedName>
    <definedName name="_xlnm.Print_Area" localSheetId="94">'11A BRW'!$B$1:$H$68</definedName>
    <definedName name="_xlnm.Print_Area" localSheetId="18">'1A BRW'!$A$1:$AG$38</definedName>
    <definedName name="_xlnm.Print_Area" localSheetId="19">'1B BRW'!$B$1:$M$11</definedName>
    <definedName name="_xlnm.Print_Area" localSheetId="20">'1C BRW'!$B$1:$M$53</definedName>
    <definedName name="_xlnm.Print_Area" localSheetId="21">'1D BRW'!$B$1:$M$37</definedName>
    <definedName name="_xlnm.Print_Area" localSheetId="22">'1E BRW'!$B$1:$L$30</definedName>
    <definedName name="_xlnm.Print_Area" localSheetId="25">'2A BRW'!$B$1:$O$22</definedName>
    <definedName name="_xlnm.Print_Area" localSheetId="26">'2B BRW'!$B$1:$M$45</definedName>
    <definedName name="_xlnm.Print_Area" localSheetId="27">'2C BRW'!$B$1:$J$51</definedName>
    <definedName name="_xlnm.Print_Area" localSheetId="28">'2D BRW'!$B$1:$O$31</definedName>
    <definedName name="_xlnm.Print_Area" localSheetId="29">'2E BRW'!$B$1:$K$55</definedName>
    <definedName name="_xlnm.Print_Area" localSheetId="30">'2F BRW'!$B$1:$H$29</definedName>
    <definedName name="_xlnm.Print_Area" localSheetId="31">'2G BRW'!$AG$1:$AR$30</definedName>
    <definedName name="_xlnm.Print_Area" localSheetId="32">'2H BRW'!$B$1:$O$26</definedName>
    <definedName name="_xlnm.Print_Area" localSheetId="33">'2I BRW'!$B$1:$M$29</definedName>
    <definedName name="_xlnm.Print_Area" localSheetId="34">'2J BRW'!$B$1:$I$19</definedName>
    <definedName name="_xlnm.Print_Area" localSheetId="35">'2K BRW'!$B$1:$J$17</definedName>
    <definedName name="_xlnm.Print_Area" localSheetId="36">'2L BRW'!$B$1:$L$7</definedName>
    <definedName name="_xlnm.Print_Area" localSheetId="37">'2M BRW'!$Z$1:$AG$23</definedName>
    <definedName name="_xlnm.Print_Area" localSheetId="38">'2N BRW'!$B$1:$I$43</definedName>
    <definedName name="_xlnm.Print_Area" localSheetId="39">'2O BRW'!$B$1:$N$32</definedName>
    <definedName name="_xlnm.Print_Area" localSheetId="41">'4A BRW'!$B$1:$H$68</definedName>
    <definedName name="_xlnm.Print_Area" localSheetId="42">'4B BRW'!$B$1:$BS$641</definedName>
    <definedName name="_xlnm.Print_Area" localSheetId="43">'4C BRW'!$B$1:$Q$47</definedName>
    <definedName name="_xlnm.Print_Area" localSheetId="44">'4D BRW'!$B$1:$M$47</definedName>
    <definedName name="_xlnm.Print_Area" localSheetId="45">'4E BRW'!$B$1:$P$46</definedName>
    <definedName name="_xlnm.Print_Area" localSheetId="46">'4F BRW'!$B$1:$S$34</definedName>
    <definedName name="_xlnm.Print_Area" localSheetId="47">'4G BRW'!$B$1:$Y$35</definedName>
    <definedName name="_xlnm.Print_Area" localSheetId="48">'4H BRW'!$B$1:$I$38</definedName>
    <definedName name="_xlnm.Print_Area" localSheetId="49">'4I BRW'!$B$1:$N$49</definedName>
    <definedName name="_xlnm.Print_Area" localSheetId="50">'4J BRW'!$B$1:$P$36</definedName>
    <definedName name="_xlnm.Print_Area" localSheetId="51">'4K BRW'!$B$1:$P$37</definedName>
    <definedName name="_xlnm.Print_Area" localSheetId="52">'4L BRW'!$B$1:$W$131</definedName>
    <definedName name="_xlnm.Print_Area" localSheetId="53">'4M BRW'!$B$1:$AC$102</definedName>
    <definedName name="_xlnm.Print_Area" localSheetId="54">'4N BRW'!$B$1:$J$13</definedName>
    <definedName name="_xlnm.Print_Area" localSheetId="56">'4O BRW'!$B$1:$M$14</definedName>
    <definedName name="_xlnm.Print_Area" localSheetId="57">'4P BRW'!$B$1:$N$25</definedName>
    <definedName name="_xlnm.Print_Area" localSheetId="58">'4Q BRW'!$B$1:$J$28</definedName>
    <definedName name="_xlnm.Print_Area" localSheetId="59">'4R BRW'!$B$1:$W$52</definedName>
    <definedName name="_xlnm.Print_Area" localSheetId="65">'5A BRW'!$B$1:$H$38</definedName>
    <definedName name="_xlnm.Print_Area" localSheetId="66">'5B BRW'!$B$1:$O$19</definedName>
    <definedName name="_xlnm.Print_Area" localSheetId="68">'6A BRW'!$B$1:$I$58</definedName>
    <definedName name="_xlnm.Print_Area" localSheetId="69">'6B BRW'!$B$1:$H$40</definedName>
    <definedName name="_xlnm.Print_Area" localSheetId="70">'6C BRW'!$B$1:$H$38</definedName>
    <definedName name="_xlnm.Print_Area" localSheetId="71">'6D BRW'!$B$1:$I$39</definedName>
    <definedName name="_xlnm.Print_Area" localSheetId="72">'6F BRW'!$B$1:$CJ$63</definedName>
    <definedName name="_xlnm.Print_Area" localSheetId="74">'7A BRW'!$B$1:$H$26</definedName>
    <definedName name="_xlnm.Print_Area" localSheetId="75">'7B BRW'!$B$1:$CJ$28</definedName>
    <definedName name="_xlnm.Print_Area" localSheetId="76">'7C BRW'!$B$1:$H$30</definedName>
    <definedName name="_xlnm.Print_Area" localSheetId="77">'7D BRW'!$B$1:$AE$36</definedName>
    <definedName name="_xlnm.Print_Area" localSheetId="78">'7E BRW'!$B$1:$H$18</definedName>
    <definedName name="_xlnm.Print_Area" localSheetId="79">'7F BRW'!$B$1:$BL$210</definedName>
    <definedName name="_xlnm.Print_Area" localSheetId="81">'8A BRW'!$B$1:$H$32</definedName>
    <definedName name="_xlnm.Print_Area" localSheetId="82">'8B BRW'!$B$1:$P$52</definedName>
    <definedName name="_xlnm.Print_Area" localSheetId="83">'8C BRW'!$B$1:$O$32</definedName>
    <definedName name="_xlnm.Print_Area" localSheetId="84">'8D BRW'!$B$1:$I$23</definedName>
    <definedName name="_xlnm.Print_Area" localSheetId="86">'9A BRW'!$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 BRW'!$B$1:$H$57</definedName>
    <definedName name="Z_1B259DF3_2D8D_4DFB_A9C4_F29F1CEBD105_.wvu.PrintArea" localSheetId="18">'1A BRW'!$B$1:$L$34</definedName>
    <definedName name="Z_1B259DF3_2D8D_4DFB_A9C4_F29F1CEBD105_.wvu.PrintArea" localSheetId="19">'1B BRW'!$B$1:$L$11</definedName>
    <definedName name="Z_1B259DF3_2D8D_4DFB_A9C4_F29F1CEBD105_.wvu.PrintArea" localSheetId="20">'1C BRW'!$B$1:$L$53</definedName>
    <definedName name="Z_1B259DF3_2D8D_4DFB_A9C4_F29F1CEBD105_.wvu.PrintArea" localSheetId="22">'1E BRW'!$B$1:$K$30</definedName>
    <definedName name="Z_1B259DF3_2D8D_4DFB_A9C4_F29F1CEBD105_.wvu.PrintArea" localSheetId="25">'2A BRW'!#REF!</definedName>
    <definedName name="Z_1B259DF3_2D8D_4DFB_A9C4_F29F1CEBD105_.wvu.PrintArea" localSheetId="26">'2B BRW'!$B$1:$L$45</definedName>
    <definedName name="Z_1B259DF3_2D8D_4DFB_A9C4_F29F1CEBD105_.wvu.PrintArea" localSheetId="29">'2E BRW'!$B$1:$J$31</definedName>
    <definedName name="Z_1B259DF3_2D8D_4DFB_A9C4_F29F1CEBD105_.wvu.PrintArea" localSheetId="30">'2F BRW'!$B$1:$F$28</definedName>
    <definedName name="Z_1B259DF3_2D8D_4DFB_A9C4_F29F1CEBD105_.wvu.PrintArea" localSheetId="31">'2G BRW'!$AG$1:$AR$31</definedName>
    <definedName name="Z_1B259DF3_2D8D_4DFB_A9C4_F29F1CEBD105_.wvu.PrintArea" localSheetId="32">'2H BRW'!$B$1:$O$25</definedName>
    <definedName name="Z_1B259DF3_2D8D_4DFB_A9C4_F29F1CEBD105_.wvu.PrintArea" localSheetId="33">'2I BRW'!$B$1:$M$29</definedName>
    <definedName name="Z_1B259DF3_2D8D_4DFB_A9C4_F29F1CEBD105_.wvu.PrintArea" localSheetId="34">'2J BRW'!$B$1:$I$20</definedName>
    <definedName name="Z_1B259DF3_2D8D_4DFB_A9C4_F29F1CEBD105_.wvu.PrintArea" localSheetId="35">'2K BRW'!$B$1:$I$18</definedName>
    <definedName name="Z_1B259DF3_2D8D_4DFB_A9C4_F29F1CEBD105_.wvu.PrintArea" localSheetId="36">'2L BRW'!$B$1:$K$7</definedName>
    <definedName name="Z_1B259DF3_2D8D_4DFB_A9C4_F29F1CEBD105_.wvu.PrintArea" localSheetId="37">'2M BRW'!$Z$1:$AG$24</definedName>
    <definedName name="Z_1B259DF3_2D8D_4DFB_A9C4_F29F1CEBD105_.wvu.PrintArea" localSheetId="41">'4A BRW'!$B$1:$G$18</definedName>
    <definedName name="Z_1B259DF3_2D8D_4DFB_A9C4_F29F1CEBD105_.wvu.PrintArea" localSheetId="43">'4C BRW'!$B$1:$M$30</definedName>
    <definedName name="Z_1B259DF3_2D8D_4DFB_A9C4_F29F1CEBD105_.wvu.PrintArea" localSheetId="44">'4D BRW'!$B$1:$L$40</definedName>
    <definedName name="Z_1B259DF3_2D8D_4DFB_A9C4_F29F1CEBD105_.wvu.PrintArea" localSheetId="45">'4E BRW'!$B$1:$O$46</definedName>
    <definedName name="Z_1B259DF3_2D8D_4DFB_A9C4_F29F1CEBD105_.wvu.PrintArea" localSheetId="48">'4H BRW'!$B$1:$H$38</definedName>
    <definedName name="Z_1B259DF3_2D8D_4DFB_A9C4_F29F1CEBD105_.wvu.PrintArea" localSheetId="49">'4I BRW'!$B$1:$M$49</definedName>
    <definedName name="Z_1B259DF3_2D8D_4DFB_A9C4_F29F1CEBD105_.wvu.PrintArea" localSheetId="50">'4J BRW'!$B$1:$L$25</definedName>
    <definedName name="Z_1B259DF3_2D8D_4DFB_A9C4_F29F1CEBD105_.wvu.PrintArea" localSheetId="51">'4K BRW'!$B$1:$O$26</definedName>
    <definedName name="Z_1B259DF3_2D8D_4DFB_A9C4_F29F1CEBD105_.wvu.PrintArea" localSheetId="53">'4M BRW'!$B$1:$AB$40</definedName>
    <definedName name="Z_1B259DF3_2D8D_4DFB_A9C4_F29F1CEBD105_.wvu.PrintArea" localSheetId="56">'4O BRW'!$C$1:$L$15</definedName>
    <definedName name="Z_1B259DF3_2D8D_4DFB_A9C4_F29F1CEBD105_.wvu.PrintArea" localSheetId="57">'4P BRW'!$B$1:$G$25</definedName>
    <definedName name="Z_1B259DF3_2D8D_4DFB_A9C4_F29F1CEBD105_.wvu.PrintArea" localSheetId="66" hidden="1">'5B BRW'!$B$1:$N$19</definedName>
    <definedName name="Z_1B259DF3_2D8D_4DFB_A9C4_F29F1CEBD105_.wvu.PrintArea" localSheetId="74" hidden="1">'7A BRW'!$B$1:$H$24</definedName>
    <definedName name="Z_1B259DF3_2D8D_4DFB_A9C4_F29F1CEBD105_.wvu.PrintArea" localSheetId="82" hidden="1">'8B BRW'!$B$1:$O$52</definedName>
    <definedName name="Z_1B259DF3_2D8D_4DFB_A9C4_F29F1CEBD105_.wvu.PrintArea" localSheetId="83" hidden="1">'8C BRW'!$B$1:$M$31</definedName>
    <definedName name="Z_650D7366_A5BD_406B_9661_ED9F5F01D420_.wvu.PrintArea" localSheetId="18">'1A BRW'!$B$1:$L$23</definedName>
    <definedName name="Z_650D7366_A5BD_406B_9661_ED9F5F01D420_.wvu.PrintArea" localSheetId="19">'1B BRW'!$B$1:$L$11</definedName>
    <definedName name="Z_650D7366_A5BD_406B_9661_ED9F5F01D420_.wvu.PrintArea" localSheetId="20">'1C BRW'!$B$1:$L$53</definedName>
    <definedName name="Z_650D7366_A5BD_406B_9661_ED9F5F01D420_.wvu.PrintArea" localSheetId="22">'1E BRW'!$B$1:$K$30</definedName>
    <definedName name="Z_650D7366_A5BD_406B_9661_ED9F5F01D420_.wvu.PrintArea" localSheetId="25">'2A BRW'!#REF!</definedName>
    <definedName name="Z_650D7366_A5BD_406B_9661_ED9F5F01D420_.wvu.PrintArea" localSheetId="26">'2B BRW'!$B$1:$L$45</definedName>
    <definedName name="Z_650D7366_A5BD_406B_9661_ED9F5F01D420_.wvu.PrintArea" localSheetId="29">'2E BRW'!$B$1:$J$31</definedName>
    <definedName name="Z_650D7366_A5BD_406B_9661_ED9F5F01D420_.wvu.PrintArea" localSheetId="30">'2F BRW'!$B$1:$F$28</definedName>
    <definedName name="Z_650D7366_A5BD_406B_9661_ED9F5F01D420_.wvu.PrintArea" localSheetId="31">'2G BRW'!$AG$1:$AR$31</definedName>
    <definedName name="Z_650D7366_A5BD_406B_9661_ED9F5F01D420_.wvu.PrintArea" localSheetId="32">'2H BRW'!$B$1:$O$25</definedName>
    <definedName name="Z_650D7366_A5BD_406B_9661_ED9F5F01D420_.wvu.PrintArea" localSheetId="33">'2I BRW'!$B$1:$M$29</definedName>
    <definedName name="Z_650D7366_A5BD_406B_9661_ED9F5F01D420_.wvu.PrintArea" localSheetId="36">'2L BRW'!$B$1:$K$7</definedName>
    <definedName name="Z_650D7366_A5BD_406B_9661_ED9F5F01D420_.wvu.PrintArea" localSheetId="37">'2M BRW'!$Z$1:$AG$24</definedName>
    <definedName name="Z_650D7366_A5BD_406B_9661_ED9F5F01D420_.wvu.PrintArea" localSheetId="41">'4A BRW'!$B$1:$G$18</definedName>
    <definedName name="Z_650D7366_A5BD_406B_9661_ED9F5F01D420_.wvu.PrintArea" localSheetId="43">'4C BRW'!$B$1:$M$28</definedName>
    <definedName name="Z_650D7366_A5BD_406B_9661_ED9F5F01D420_.wvu.PrintArea" localSheetId="48">'4H BRW'!$B$1:$H$38</definedName>
    <definedName name="Z_650D7366_A5BD_406B_9661_ED9F5F01D420_.wvu.PrintArea" localSheetId="49">'4I BRW'!$B$1:$M$49</definedName>
    <definedName name="Z_69104686_4F2A_41D5_9B15_E00B9826BCA2_.wvu.PrintArea" localSheetId="42" hidden="1">'4B BRW'!$B$3:$AD$641</definedName>
    <definedName name="Z_71BC5093_C9C1_4AA0_864A_AADBDC96B3C1_.wvu.PrintArea" localSheetId="94" hidden="1">'11A BRW'!$B$1:$H$57</definedName>
    <definedName name="Z_71BC5093_C9C1_4AA0_864A_AADBDC96B3C1_.wvu.PrintArea" localSheetId="18">'1A BRW'!$B$1:$P$34</definedName>
    <definedName name="Z_71BC5093_C9C1_4AA0_864A_AADBDC96B3C1_.wvu.PrintArea" localSheetId="19">'1B BRW'!$B$1:$M$11</definedName>
    <definedName name="Z_71BC5093_C9C1_4AA0_864A_AADBDC96B3C1_.wvu.PrintArea" localSheetId="20">'1C BRW'!$B$1:$M$53</definedName>
    <definedName name="Z_71BC5093_C9C1_4AA0_864A_AADBDC96B3C1_.wvu.PrintArea" localSheetId="21">'1D BRW'!$B$1:$M$37</definedName>
    <definedName name="Z_71BC5093_C9C1_4AA0_864A_AADBDC96B3C1_.wvu.PrintArea" localSheetId="22">'1E BRW'!$B$1:$L$30</definedName>
    <definedName name="Z_71BC5093_C9C1_4AA0_864A_AADBDC96B3C1_.wvu.PrintArea" localSheetId="25">'2A BRW'!$B$1:$O$22</definedName>
    <definedName name="Z_71BC5093_C9C1_4AA0_864A_AADBDC96B3C1_.wvu.PrintArea" localSheetId="26">'2B BRW'!$B$1:$M$45</definedName>
    <definedName name="Z_71BC5093_C9C1_4AA0_864A_AADBDC96B3C1_.wvu.PrintArea" localSheetId="27">'2C BRW'!$B$1:$J$51</definedName>
    <definedName name="Z_71BC5093_C9C1_4AA0_864A_AADBDC96B3C1_.wvu.PrintArea" localSheetId="28">'2D BRW'!$B$1:$O$31</definedName>
    <definedName name="Z_71BC5093_C9C1_4AA0_864A_AADBDC96B3C1_.wvu.PrintArea" localSheetId="29">'2E BRW'!$B$1:$K$55</definedName>
    <definedName name="Z_71BC5093_C9C1_4AA0_864A_AADBDC96B3C1_.wvu.PrintArea" localSheetId="30">'2F BRW'!$B$1:$H$29</definedName>
    <definedName name="Z_71BC5093_C9C1_4AA0_864A_AADBDC96B3C1_.wvu.PrintArea" localSheetId="31">'2G BRW'!$AG$1:$AR$30</definedName>
    <definedName name="Z_71BC5093_C9C1_4AA0_864A_AADBDC96B3C1_.wvu.PrintArea" localSheetId="32">'2H BRW'!$B$1:$O$26</definedName>
    <definedName name="Z_71BC5093_C9C1_4AA0_864A_AADBDC96B3C1_.wvu.PrintArea" localSheetId="33">'2I BRW'!$B$1:$M$29</definedName>
    <definedName name="Z_71BC5093_C9C1_4AA0_864A_AADBDC96B3C1_.wvu.PrintArea" localSheetId="34">'2J BRW'!$B$1:$I$19</definedName>
    <definedName name="Z_71BC5093_C9C1_4AA0_864A_AADBDC96B3C1_.wvu.PrintArea" localSheetId="35">'2K BRW'!$B$1:$J$17</definedName>
    <definedName name="Z_71BC5093_C9C1_4AA0_864A_AADBDC96B3C1_.wvu.PrintArea" localSheetId="36">'2L BRW'!$B$1:$L$7</definedName>
    <definedName name="Z_71BC5093_C9C1_4AA0_864A_AADBDC96B3C1_.wvu.PrintArea" localSheetId="37">'2M BRW'!$Z$1:$AG$23</definedName>
    <definedName name="Z_71BC5093_C9C1_4AA0_864A_AADBDC96B3C1_.wvu.PrintArea" localSheetId="38">'2N BRW'!$B$1:$I$43</definedName>
    <definedName name="Z_71BC5093_C9C1_4AA0_864A_AADBDC96B3C1_.wvu.PrintArea" localSheetId="39">'2O BRW'!$B$1:$N$32</definedName>
    <definedName name="Z_71BC5093_C9C1_4AA0_864A_AADBDC96B3C1_.wvu.PrintArea" localSheetId="41">'4A BRW'!$B$1:$H$68</definedName>
    <definedName name="Z_71BC5093_C9C1_4AA0_864A_AADBDC96B3C1_.wvu.PrintArea" localSheetId="42" hidden="1">'4B BRW'!$B$1:$BS$641</definedName>
    <definedName name="Z_71BC5093_C9C1_4AA0_864A_AADBDC96B3C1_.wvu.PrintArea" localSheetId="43">'4C BRW'!$B$1:$Q$47</definedName>
    <definedName name="Z_71BC5093_C9C1_4AA0_864A_AADBDC96B3C1_.wvu.PrintArea" localSheetId="44">'4D BRW'!$B$1:$M$47</definedName>
    <definedName name="Z_71BC5093_C9C1_4AA0_864A_AADBDC96B3C1_.wvu.PrintArea" localSheetId="45">'4E BRW'!$B$1:$O$46</definedName>
    <definedName name="Z_71BC5093_C9C1_4AA0_864A_AADBDC96B3C1_.wvu.PrintArea" localSheetId="46">'4F BRW'!$B$1:$S$34</definedName>
    <definedName name="Z_71BC5093_C9C1_4AA0_864A_AADBDC96B3C1_.wvu.PrintArea" localSheetId="47">'4G BRW'!$B$1:$Y$35</definedName>
    <definedName name="Z_71BC5093_C9C1_4AA0_864A_AADBDC96B3C1_.wvu.PrintArea" localSheetId="48">'4H BRW'!$B$1:$I$38</definedName>
    <definedName name="Z_71BC5093_C9C1_4AA0_864A_AADBDC96B3C1_.wvu.PrintArea" localSheetId="49">'4I BRW'!$B$1:$N$49</definedName>
    <definedName name="Z_71BC5093_C9C1_4AA0_864A_AADBDC96B3C1_.wvu.PrintArea" localSheetId="50">'4J BRW'!$B$1:$P$35</definedName>
    <definedName name="Z_71BC5093_C9C1_4AA0_864A_AADBDC96B3C1_.wvu.PrintArea" localSheetId="51">'4K BRW'!$B$1:$P$37</definedName>
    <definedName name="Z_71BC5093_C9C1_4AA0_864A_AADBDC96B3C1_.wvu.PrintArea" localSheetId="52">'4L BRW'!$B$1:$W$130</definedName>
    <definedName name="Z_71BC5093_C9C1_4AA0_864A_AADBDC96B3C1_.wvu.PrintArea" localSheetId="53">'4M BRW'!$B$1:$AC$101</definedName>
    <definedName name="Z_71BC5093_C9C1_4AA0_864A_AADBDC96B3C1_.wvu.PrintArea" localSheetId="54">'4N BRW'!$B$1:$J$13</definedName>
    <definedName name="Z_71BC5093_C9C1_4AA0_864A_AADBDC96B3C1_.wvu.PrintArea" localSheetId="56">'4O BRW'!$B$1:$M$14</definedName>
    <definedName name="Z_71BC5093_C9C1_4AA0_864A_AADBDC96B3C1_.wvu.PrintArea" localSheetId="57">'4P BRW'!$B$1:$N$25</definedName>
    <definedName name="Z_71BC5093_C9C1_4AA0_864A_AADBDC96B3C1_.wvu.PrintArea" localSheetId="58">'4Q BRW'!$B$1:$J$28</definedName>
    <definedName name="Z_71BC5093_C9C1_4AA0_864A_AADBDC96B3C1_.wvu.PrintArea" localSheetId="59">'4R BRW'!$B$1:$W$52</definedName>
    <definedName name="Z_71BC5093_C9C1_4AA0_864A_AADBDC96B3C1_.wvu.PrintArea" localSheetId="65" hidden="1">'5A BRW'!$B$1:$H$38</definedName>
    <definedName name="Z_71BC5093_C9C1_4AA0_864A_AADBDC96B3C1_.wvu.PrintArea" localSheetId="66" hidden="1">'5B BRW'!$B$1:$O$19</definedName>
    <definedName name="Z_71BC5093_C9C1_4AA0_864A_AADBDC96B3C1_.wvu.PrintArea" localSheetId="68" hidden="1">'6A BRW'!$B$1:$I$58</definedName>
    <definedName name="Z_71BC5093_C9C1_4AA0_864A_AADBDC96B3C1_.wvu.PrintArea" localSheetId="69" hidden="1">'6B BRW'!$B$1:$H$31</definedName>
    <definedName name="Z_71BC5093_C9C1_4AA0_864A_AADBDC96B3C1_.wvu.PrintArea" localSheetId="70" hidden="1">'6C BRW'!$B$1:$H$38</definedName>
    <definedName name="Z_71BC5093_C9C1_4AA0_864A_AADBDC96B3C1_.wvu.PrintArea" localSheetId="71" hidden="1">'6D BRW'!$B$1:$I$39</definedName>
    <definedName name="Z_71BC5093_C9C1_4AA0_864A_AADBDC96B3C1_.wvu.PrintArea" localSheetId="74" hidden="1">'7A BRW'!$B$1:$H$24</definedName>
    <definedName name="Z_71BC5093_C9C1_4AA0_864A_AADBDC96B3C1_.wvu.PrintArea" localSheetId="75" hidden="1">'7B BRW'!$B$1:$CJ$28</definedName>
    <definedName name="Z_71BC5093_C9C1_4AA0_864A_AADBDC96B3C1_.wvu.PrintArea" localSheetId="76" hidden="1">'7C BRW'!$B$1:$H$30</definedName>
    <definedName name="Z_71BC5093_C9C1_4AA0_864A_AADBDC96B3C1_.wvu.PrintArea" localSheetId="77" hidden="1">'7D BRW'!$B$1:$AE$36</definedName>
    <definedName name="Z_71BC5093_C9C1_4AA0_864A_AADBDC96B3C1_.wvu.PrintArea" localSheetId="78">'7E BRW'!$B$1:$H$18</definedName>
    <definedName name="Z_71BC5093_C9C1_4AA0_864A_AADBDC96B3C1_.wvu.PrintArea" localSheetId="81">'8A BRW'!$B$1:$H$32</definedName>
    <definedName name="Z_71BC5093_C9C1_4AA0_864A_AADBDC96B3C1_.wvu.PrintArea" localSheetId="82" hidden="1">'8B BRW'!$B$1:$P$52</definedName>
    <definedName name="Z_71BC5093_C9C1_4AA0_864A_AADBDC96B3C1_.wvu.PrintArea" localSheetId="83" hidden="1">'8C BRW'!$B$1:$O$32</definedName>
    <definedName name="Z_71BC5093_C9C1_4AA0_864A_AADBDC96B3C1_.wvu.PrintArea" localSheetId="84">'8D BRW'!$B$1:$I$23</definedName>
    <definedName name="Z_71BC5093_C9C1_4AA0_864A_AADBDC96B3C1_.wvu.PrintArea" localSheetId="86" hidden="1">'9A BRW'!$B$1:$R$40</definedName>
    <definedName name="Z_71BC5093_C9C1_4AA0_864A_AADBDC96B3C1_.wvu.Rows" localSheetId="42" hidden="1">'4B BRW'!$643:$1048576,'4B BRW'!$60:$108,'4B BRW'!$110:$158,'4B BRW'!#REF!,'4B BRW'!$163:$211,'4B BRW'!$213:$261,'4B BRW'!$263:$311,'4B BRW'!#REF!,'4B BRW'!$316:$364,'4B BRW'!$366:$414,'4B BRW'!$416:$464,'4B BRW'!#REF!,'4B BRW'!$469:$517,'4B BRW'!$519:$567,'4B BRW'!$569:$617,'4B BRW'!#REF!,'4B BRW'!#REF!</definedName>
    <definedName name="Z_9D0BCB94_913C_464E_843B_7A43F508C4E7_.wvu.PrintArea" localSheetId="18">'1A BRW'!$B$1:$L$23</definedName>
    <definedName name="Z_9D0BCB94_913C_464E_843B_7A43F508C4E7_.wvu.PrintArea" localSheetId="19">'1B BRW'!$B$1:$L$11</definedName>
    <definedName name="Z_9D0BCB94_913C_464E_843B_7A43F508C4E7_.wvu.PrintArea" localSheetId="20">'1C BRW'!$B$1:$L$53</definedName>
    <definedName name="Z_9D0BCB94_913C_464E_843B_7A43F508C4E7_.wvu.PrintArea" localSheetId="22">'1E BRW'!$B$1:$K$30</definedName>
    <definedName name="Z_9D0BCB94_913C_464E_843B_7A43F508C4E7_.wvu.PrintArea" localSheetId="25">'2A BRW'!#REF!</definedName>
    <definedName name="Z_9D0BCB94_913C_464E_843B_7A43F508C4E7_.wvu.PrintArea" localSheetId="26">'2B BRW'!$B$1:$L$45</definedName>
    <definedName name="Z_9D0BCB94_913C_464E_843B_7A43F508C4E7_.wvu.PrintArea" localSheetId="29">'2E BRW'!$B$1:$J$31</definedName>
    <definedName name="Z_9D0BCB94_913C_464E_843B_7A43F508C4E7_.wvu.PrintArea" localSheetId="30">'2F BRW'!$B$1:$F$28</definedName>
    <definedName name="Z_9D0BCB94_913C_464E_843B_7A43F508C4E7_.wvu.PrintArea" localSheetId="31">'2G BRW'!$AG$1:$AR$31</definedName>
    <definedName name="Z_9D0BCB94_913C_464E_843B_7A43F508C4E7_.wvu.PrintArea" localSheetId="32">'2H BRW'!$B$1:$O$25</definedName>
    <definedName name="Z_9D0BCB94_913C_464E_843B_7A43F508C4E7_.wvu.PrintArea" localSheetId="33">'2I BRW'!$B$1:$M$29</definedName>
    <definedName name="Z_9D0BCB94_913C_464E_843B_7A43F508C4E7_.wvu.PrintArea" localSheetId="36">'2L BRW'!$B$1:$K$7</definedName>
    <definedName name="Z_9D0BCB94_913C_464E_843B_7A43F508C4E7_.wvu.PrintArea" localSheetId="37">'2M BRW'!$Z$1:$AG$24</definedName>
    <definedName name="Z_9D0BCB94_913C_464E_843B_7A43F508C4E7_.wvu.PrintArea" localSheetId="41">'4A BRW'!$B$1:$G$18</definedName>
    <definedName name="Z_9D0BCB94_913C_464E_843B_7A43F508C4E7_.wvu.PrintArea" localSheetId="43">'4C BRW'!$B$1:$M$28</definedName>
    <definedName name="Z_9D0BCB94_913C_464E_843B_7A43F508C4E7_.wvu.PrintArea" localSheetId="48">'4H BRW'!$B$1:$H$38</definedName>
    <definedName name="Z_9D0BCB94_913C_464E_843B_7A43F508C4E7_.wvu.PrintArea" localSheetId="49">'4I BRW'!$B$1:$M$49</definedName>
    <definedName name="Z_A8453347_62D5_433C_AC17_73E6B4F2766F_.wvu.PrintArea" localSheetId="42" hidden="1">'4B BRW'!$B$3:$AD$641</definedName>
    <definedName name="Z_C52B46E3_F629_4DFA_829C_FFB772C5F657_.wvu.PrintArea" localSheetId="18">'1A BRW'!$B$1:$J$23</definedName>
    <definedName name="Z_C52B46E3_F629_4DFA_829C_FFB772C5F657_.wvu.PrintArea" localSheetId="19">'1B BRW'!$B$1:$I$11</definedName>
    <definedName name="Z_C52B46E3_F629_4DFA_829C_FFB772C5F657_.wvu.PrintArea" localSheetId="20">'1C BRW'!$B$1:$I$53</definedName>
    <definedName name="Z_C52B46E3_F629_4DFA_829C_FFB772C5F657_.wvu.PrintArea" localSheetId="25">'2A BRW'!#REF!</definedName>
    <definedName name="Z_C52B46E3_F629_4DFA_829C_FFB772C5F657_.wvu.PrintArea" localSheetId="26">'2B BRW'!$B$1:$G$45</definedName>
    <definedName name="Z_C52B46E3_F629_4DFA_829C_FFB772C5F657_.wvu.PrintArea" localSheetId="29">'2E BRW'!$B$1:$H$31</definedName>
    <definedName name="Z_C52B46E3_F629_4DFA_829C_FFB772C5F657_.wvu.PrintArea" localSheetId="33">'2I BRW'!$B$1:$G$28</definedName>
    <definedName name="Z_C52B46E3_F629_4DFA_829C_FFB772C5F657_.wvu.PrintArea" localSheetId="36">'2L BRW'!$B$1:$I$7</definedName>
    <definedName name="Z_C52B46E3_F629_4DFA_829C_FFB772C5F657_.wvu.PrintArea" localSheetId="37">'2M BRW'!$Z$1:$AF$5</definedName>
    <definedName name="Z_C52B46E3_F629_4DFA_829C_FFB772C5F657_.wvu.PrintArea" localSheetId="43">'4C BRW'!$B$1:$E$28</definedName>
    <definedName name="Z_C52B46E3_F629_4DFA_829C_FFB772C5F657_.wvu.PrintArea" localSheetId="48">'4H BRW'!$B$1:$E$13</definedName>
    <definedName name="Z_C52B46E3_F629_4DFA_829C_FFB772C5F657_.wvu.PrintArea" localSheetId="49">'4I BRW'!$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6" i="234" l="1"/>
  <c r="I36" i="234"/>
  <c r="H36" i="234"/>
  <c r="G36" i="234"/>
  <c r="F36" i="234"/>
  <c r="J33" i="234"/>
  <c r="I33" i="234"/>
  <c r="H33" i="234"/>
  <c r="G33" i="234"/>
  <c r="F33" i="234"/>
  <c r="B2" i="315" l="1"/>
  <c r="B2" i="293"/>
  <c r="J129" i="234" l="1"/>
  <c r="I129" i="234"/>
  <c r="H129" i="234"/>
  <c r="G129" i="234"/>
  <c r="F129" i="234"/>
  <c r="J128" i="234"/>
  <c r="J130" i="234" s="1"/>
  <c r="I128" i="234"/>
  <c r="I130" i="234" s="1"/>
  <c r="H128" i="234"/>
  <c r="H130" i="234" s="1"/>
  <c r="G128" i="234"/>
  <c r="G130" i="234" s="1"/>
  <c r="F128" i="234"/>
  <c r="F130" i="234" s="1"/>
  <c r="J125" i="234"/>
  <c r="I125" i="234"/>
  <c r="H125" i="234"/>
  <c r="G125" i="234"/>
  <c r="F125" i="234"/>
  <c r="J76" i="234"/>
  <c r="J75" i="234"/>
  <c r="I49" i="234"/>
  <c r="H49" i="234"/>
  <c r="J48" i="234"/>
  <c r="J49" i="234" s="1"/>
  <c r="I48" i="234"/>
  <c r="H48" i="234"/>
  <c r="G48" i="234"/>
  <c r="G49" i="234" s="1"/>
  <c r="F48" i="234"/>
  <c r="F49" i="234" s="1"/>
  <c r="J28" i="234"/>
  <c r="G28" i="234"/>
  <c r="F28" i="234"/>
  <c r="J27" i="234"/>
  <c r="I27" i="234"/>
  <c r="I28" i="234" s="1"/>
  <c r="H27" i="234"/>
  <c r="H28" i="234" s="1"/>
  <c r="G27" i="234"/>
  <c r="F27" i="234"/>
  <c r="E28" i="233"/>
  <c r="F28" i="233"/>
  <c r="G28" i="233"/>
  <c r="H28" i="233"/>
  <c r="I28" i="233"/>
  <c r="E33" i="233"/>
  <c r="F33" i="233"/>
  <c r="G33" i="233"/>
  <c r="H33" i="233"/>
  <c r="I33" i="233"/>
  <c r="G226" i="231"/>
  <c r="I223" i="231"/>
  <c r="H223" i="231"/>
  <c r="G223" i="231"/>
  <c r="F223" i="231"/>
  <c r="E223" i="231"/>
  <c r="D223" i="231"/>
  <c r="C223" i="231"/>
  <c r="G222" i="231"/>
  <c r="G221" i="231"/>
  <c r="G220" i="231"/>
  <c r="G219" i="231"/>
  <c r="G218" i="231"/>
  <c r="G217" i="231"/>
  <c r="G216" i="231"/>
  <c r="I213" i="231"/>
  <c r="H213" i="231"/>
  <c r="F213" i="231"/>
  <c r="E213" i="231"/>
  <c r="D213" i="231"/>
  <c r="C213" i="231"/>
  <c r="G213" i="231" s="1"/>
  <c r="G212" i="231"/>
  <c r="G211" i="231"/>
  <c r="G210" i="231"/>
  <c r="G209" i="231"/>
  <c r="I206" i="231"/>
  <c r="H206" i="231"/>
  <c r="G206" i="231"/>
  <c r="F206" i="231"/>
  <c r="E206" i="231"/>
  <c r="D206" i="231"/>
  <c r="C206" i="231"/>
  <c r="G205" i="231"/>
  <c r="G204" i="231"/>
  <c r="G203" i="231"/>
  <c r="G202" i="231"/>
  <c r="I199" i="231"/>
  <c r="I228" i="231" s="1"/>
  <c r="H199" i="231"/>
  <c r="H228" i="231" s="1"/>
  <c r="G199" i="231"/>
  <c r="F199" i="231"/>
  <c r="F228" i="231" s="1"/>
  <c r="E199" i="231"/>
  <c r="E228" i="231" s="1"/>
  <c r="D199" i="231"/>
  <c r="D228" i="231" s="1"/>
  <c r="C199" i="231"/>
  <c r="C228" i="231" s="1"/>
  <c r="G228" i="231" s="1"/>
  <c r="G198" i="231"/>
  <c r="G197" i="231"/>
  <c r="G196" i="231"/>
  <c r="G195" i="231"/>
  <c r="G194" i="231"/>
  <c r="G193" i="231"/>
  <c r="G192" i="231"/>
  <c r="I183" i="231"/>
  <c r="G181" i="231"/>
  <c r="I178" i="231"/>
  <c r="H178" i="231"/>
  <c r="F178" i="231"/>
  <c r="E178" i="231"/>
  <c r="D178" i="231"/>
  <c r="C178" i="231"/>
  <c r="G178" i="231" s="1"/>
  <c r="G177" i="231"/>
  <c r="G176" i="231"/>
  <c r="G175" i="231"/>
  <c r="G174" i="231"/>
  <c r="G173" i="231"/>
  <c r="G172" i="231"/>
  <c r="G171" i="231"/>
  <c r="I168" i="231"/>
  <c r="H168" i="231"/>
  <c r="G168" i="231"/>
  <c r="F168" i="231"/>
  <c r="E168" i="231"/>
  <c r="D168" i="231"/>
  <c r="C168" i="231"/>
  <c r="G167" i="231"/>
  <c r="G166" i="231"/>
  <c r="G165" i="231"/>
  <c r="G164" i="231"/>
  <c r="I161" i="231"/>
  <c r="H161" i="231"/>
  <c r="F161" i="231"/>
  <c r="E161" i="231"/>
  <c r="D161" i="231"/>
  <c r="C161" i="231"/>
  <c r="G161" i="231" s="1"/>
  <c r="G160" i="231"/>
  <c r="G159" i="231"/>
  <c r="G158" i="231"/>
  <c r="G157" i="231"/>
  <c r="I154" i="231"/>
  <c r="H154" i="231"/>
  <c r="H183" i="231" s="1"/>
  <c r="F154" i="231"/>
  <c r="F183" i="231" s="1"/>
  <c r="E154" i="231"/>
  <c r="E183" i="231" s="1"/>
  <c r="D154" i="231"/>
  <c r="D183" i="231" s="1"/>
  <c r="C154" i="231"/>
  <c r="C183" i="231" s="1"/>
  <c r="G153" i="231"/>
  <c r="G152" i="231"/>
  <c r="G151" i="231"/>
  <c r="G150" i="231"/>
  <c r="G149" i="231"/>
  <c r="G148" i="231"/>
  <c r="G147" i="231"/>
  <c r="G136" i="231"/>
  <c r="I133" i="231"/>
  <c r="H133" i="231"/>
  <c r="F133" i="231"/>
  <c r="E133" i="231"/>
  <c r="D133" i="231"/>
  <c r="C133" i="231"/>
  <c r="G133" i="231" s="1"/>
  <c r="G132" i="231"/>
  <c r="G131" i="231"/>
  <c r="G130" i="231"/>
  <c r="G129" i="231"/>
  <c r="G128" i="231"/>
  <c r="G127" i="231"/>
  <c r="G126" i="231"/>
  <c r="I123" i="231"/>
  <c r="H123" i="231"/>
  <c r="F123" i="231"/>
  <c r="E123" i="231"/>
  <c r="D123" i="231"/>
  <c r="C123" i="231"/>
  <c r="G123" i="231" s="1"/>
  <c r="G122" i="231"/>
  <c r="G121" i="231"/>
  <c r="G120" i="231"/>
  <c r="G119" i="231"/>
  <c r="I116" i="231"/>
  <c r="H116" i="231"/>
  <c r="F116" i="231"/>
  <c r="E116" i="231"/>
  <c r="D116" i="231"/>
  <c r="C116" i="231"/>
  <c r="G116" i="231" s="1"/>
  <c r="G115" i="231"/>
  <c r="G114" i="231"/>
  <c r="G113" i="231"/>
  <c r="G112" i="231"/>
  <c r="I109" i="231"/>
  <c r="I138" i="231" s="1"/>
  <c r="H109" i="231"/>
  <c r="H138" i="231" s="1"/>
  <c r="F109" i="231"/>
  <c r="F138" i="231" s="1"/>
  <c r="E109" i="231"/>
  <c r="E138" i="231" s="1"/>
  <c r="D109" i="231"/>
  <c r="D138" i="231" s="1"/>
  <c r="C109" i="231"/>
  <c r="C138" i="231" s="1"/>
  <c r="G138" i="231" s="1"/>
  <c r="G108" i="231"/>
  <c r="G107" i="231"/>
  <c r="G106" i="231"/>
  <c r="G105" i="231"/>
  <c r="G104" i="231"/>
  <c r="G103" i="231"/>
  <c r="G102" i="231"/>
  <c r="E93" i="231"/>
  <c r="G91" i="231"/>
  <c r="I88" i="231"/>
  <c r="H88" i="231"/>
  <c r="F88" i="231"/>
  <c r="E88" i="231"/>
  <c r="D88" i="231"/>
  <c r="C88" i="231"/>
  <c r="G88" i="231" s="1"/>
  <c r="G87" i="231"/>
  <c r="G86" i="231"/>
  <c r="G85" i="231"/>
  <c r="G84" i="231"/>
  <c r="G83" i="231"/>
  <c r="G82" i="231"/>
  <c r="G81" i="231"/>
  <c r="I78" i="231"/>
  <c r="H78" i="231"/>
  <c r="F78" i="231"/>
  <c r="E78" i="231"/>
  <c r="D78" i="231"/>
  <c r="C78" i="231"/>
  <c r="G78" i="231" s="1"/>
  <c r="G77" i="231"/>
  <c r="G76" i="231"/>
  <c r="G75" i="231"/>
  <c r="G74" i="231"/>
  <c r="I71" i="231"/>
  <c r="H71" i="231"/>
  <c r="F71" i="231"/>
  <c r="E71" i="231"/>
  <c r="D71" i="231"/>
  <c r="C71" i="231"/>
  <c r="G71" i="231" s="1"/>
  <c r="G70" i="231"/>
  <c r="G69" i="231"/>
  <c r="G68" i="231"/>
  <c r="G67" i="231"/>
  <c r="I64" i="231"/>
  <c r="I93" i="231" s="1"/>
  <c r="H64" i="231"/>
  <c r="H93" i="231" s="1"/>
  <c r="F64" i="231"/>
  <c r="F93" i="231" s="1"/>
  <c r="E64" i="231"/>
  <c r="D64" i="231"/>
  <c r="D93" i="231" s="1"/>
  <c r="C64" i="231"/>
  <c r="C93" i="231" s="1"/>
  <c r="G93" i="231" s="1"/>
  <c r="G63" i="231"/>
  <c r="G62" i="231"/>
  <c r="G61" i="231"/>
  <c r="G60" i="231"/>
  <c r="G59" i="231"/>
  <c r="G58" i="231"/>
  <c r="G57" i="231"/>
  <c r="C48" i="231"/>
  <c r="G46" i="231"/>
  <c r="I43" i="231"/>
  <c r="H43" i="231"/>
  <c r="F43" i="231"/>
  <c r="E43" i="231"/>
  <c r="D43" i="231"/>
  <c r="G43" i="231" s="1"/>
  <c r="C43" i="231"/>
  <c r="G42" i="231"/>
  <c r="G41" i="231"/>
  <c r="G40" i="231"/>
  <c r="G39" i="231"/>
  <c r="G38" i="231"/>
  <c r="G37" i="231"/>
  <c r="G36" i="231"/>
  <c r="I33" i="231"/>
  <c r="H33" i="231"/>
  <c r="F33" i="231"/>
  <c r="E33" i="231"/>
  <c r="D33" i="231"/>
  <c r="G33" i="231" s="1"/>
  <c r="C33" i="231"/>
  <c r="G32" i="231"/>
  <c r="G31" i="231"/>
  <c r="G30" i="231"/>
  <c r="G29" i="231"/>
  <c r="I26" i="231"/>
  <c r="H26" i="231"/>
  <c r="G26" i="231"/>
  <c r="F26" i="231"/>
  <c r="E26" i="231"/>
  <c r="D26" i="231"/>
  <c r="C26" i="231"/>
  <c r="G25" i="231"/>
  <c r="G24" i="231"/>
  <c r="G23" i="231"/>
  <c r="G22" i="231"/>
  <c r="I19" i="231"/>
  <c r="I48" i="231" s="1"/>
  <c r="H19" i="231"/>
  <c r="H48" i="231" s="1"/>
  <c r="F19" i="231"/>
  <c r="F48" i="231" s="1"/>
  <c r="E19" i="231"/>
  <c r="E48" i="231" s="1"/>
  <c r="D19" i="231"/>
  <c r="G19" i="231" s="1"/>
  <c r="C19" i="231"/>
  <c r="G18" i="231"/>
  <c r="G17" i="231"/>
  <c r="G16" i="231"/>
  <c r="G15" i="231"/>
  <c r="G14" i="231"/>
  <c r="G13" i="231"/>
  <c r="G12" i="231"/>
  <c r="G183" i="231" l="1"/>
  <c r="D48" i="231"/>
  <c r="G48" i="231" s="1"/>
  <c r="G154" i="231"/>
  <c r="G109" i="231"/>
  <c r="G64" i="231"/>
  <c r="AD618" i="293"/>
  <c r="AC618" i="293"/>
  <c r="AB618" i="293"/>
  <c r="P618" i="293"/>
  <c r="O618" i="293"/>
  <c r="C637" i="293" s="1"/>
  <c r="N618" i="293"/>
  <c r="Y617" i="293"/>
  <c r="X617" i="293"/>
  <c r="W617" i="293"/>
  <c r="Q617" i="293"/>
  <c r="Y616" i="293"/>
  <c r="W616" i="293"/>
  <c r="X616" i="293" s="1"/>
  <c r="Q616" i="293"/>
  <c r="Y615" i="293"/>
  <c r="X615" i="293"/>
  <c r="W615" i="293"/>
  <c r="Q615" i="293"/>
  <c r="Y614" i="293"/>
  <c r="X614" i="293"/>
  <c r="W614" i="293"/>
  <c r="Q614" i="293"/>
  <c r="Y613" i="293"/>
  <c r="W613" i="293"/>
  <c r="X613" i="293" s="1"/>
  <c r="Q613" i="293"/>
  <c r="Y612" i="293"/>
  <c r="X612" i="293"/>
  <c r="W612" i="293"/>
  <c r="Q612" i="293"/>
  <c r="Y611" i="293"/>
  <c r="X611" i="293"/>
  <c r="W611" i="293"/>
  <c r="Q611" i="293"/>
  <c r="Y610" i="293"/>
  <c r="W610" i="293"/>
  <c r="X610" i="293" s="1"/>
  <c r="Q610" i="293"/>
  <c r="Y609" i="293"/>
  <c r="X609" i="293"/>
  <c r="W609" i="293"/>
  <c r="Q609" i="293"/>
  <c r="Y608" i="293"/>
  <c r="X608" i="293"/>
  <c r="W608" i="293"/>
  <c r="Q608" i="293"/>
  <c r="Y607" i="293"/>
  <c r="W607" i="293"/>
  <c r="X607" i="293" s="1"/>
  <c r="Q607" i="293"/>
  <c r="Y606" i="293"/>
  <c r="X606" i="293"/>
  <c r="W606" i="293"/>
  <c r="Q606" i="293"/>
  <c r="Y605" i="293"/>
  <c r="X605" i="293"/>
  <c r="W605" i="293"/>
  <c r="Q605" i="293"/>
  <c r="Y604" i="293"/>
  <c r="W604" i="293"/>
  <c r="X604" i="293" s="1"/>
  <c r="Q604" i="293"/>
  <c r="Y603" i="293"/>
  <c r="X603" i="293"/>
  <c r="W603" i="293"/>
  <c r="Q603" i="293"/>
  <c r="Y602" i="293"/>
  <c r="X602" i="293"/>
  <c r="W602" i="293"/>
  <c r="Q602" i="293"/>
  <c r="Y601" i="293"/>
  <c r="W601" i="293"/>
  <c r="X601" i="293" s="1"/>
  <c r="Q601" i="293"/>
  <c r="Y600" i="293"/>
  <c r="X600" i="293"/>
  <c r="W600" i="293"/>
  <c r="Q600" i="293"/>
  <c r="Y599" i="293"/>
  <c r="X599" i="293"/>
  <c r="W599" i="293"/>
  <c r="Q599" i="293"/>
  <c r="Y598" i="293"/>
  <c r="W598" i="293"/>
  <c r="X598" i="293" s="1"/>
  <c r="Q598" i="293"/>
  <c r="Y597" i="293"/>
  <c r="X597" i="293"/>
  <c r="W597" i="293"/>
  <c r="Q597" i="293"/>
  <c r="Y596" i="293"/>
  <c r="X596" i="293"/>
  <c r="W596" i="293"/>
  <c r="Q596" i="293"/>
  <c r="Y595" i="293"/>
  <c r="W595" i="293"/>
  <c r="X595" i="293" s="1"/>
  <c r="Q595" i="293"/>
  <c r="Y594" i="293"/>
  <c r="X594" i="293"/>
  <c r="W594" i="293"/>
  <c r="Q594" i="293"/>
  <c r="Y593" i="293"/>
  <c r="X593" i="293"/>
  <c r="W593" i="293"/>
  <c r="Q593" i="293"/>
  <c r="Y592" i="293"/>
  <c r="W592" i="293"/>
  <c r="X592" i="293" s="1"/>
  <c r="Q592" i="293"/>
  <c r="Y591" i="293"/>
  <c r="X591" i="293"/>
  <c r="W591" i="293"/>
  <c r="Q591" i="293"/>
  <c r="Y590" i="293"/>
  <c r="X590" i="293"/>
  <c r="W590" i="293"/>
  <c r="Q590" i="293"/>
  <c r="Y589" i="293"/>
  <c r="W589" i="293"/>
  <c r="X589" i="293" s="1"/>
  <c r="Q589" i="293"/>
  <c r="Y588" i="293"/>
  <c r="X588" i="293"/>
  <c r="W588" i="293"/>
  <c r="Q588" i="293"/>
  <c r="Y587" i="293"/>
  <c r="X587" i="293"/>
  <c r="W587" i="293"/>
  <c r="Q587" i="293"/>
  <c r="Y586" i="293"/>
  <c r="W586" i="293"/>
  <c r="X586" i="293" s="1"/>
  <c r="Q586" i="293"/>
  <c r="Y585" i="293"/>
  <c r="X585" i="293"/>
  <c r="W585" i="293"/>
  <c r="Q585" i="293"/>
  <c r="Y584" i="293"/>
  <c r="X584" i="293"/>
  <c r="W584" i="293"/>
  <c r="Q584" i="293"/>
  <c r="Y583" i="293"/>
  <c r="W583" i="293"/>
  <c r="X583" i="293" s="1"/>
  <c r="Q583" i="293"/>
  <c r="Y582" i="293"/>
  <c r="X582" i="293"/>
  <c r="W582" i="293"/>
  <c r="Q582" i="293"/>
  <c r="Y581" i="293"/>
  <c r="X581" i="293"/>
  <c r="W581" i="293"/>
  <c r="Q581" i="293"/>
  <c r="Y580" i="293"/>
  <c r="W580" i="293"/>
  <c r="X580" i="293" s="1"/>
  <c r="Q580" i="293"/>
  <c r="Y579" i="293"/>
  <c r="X579" i="293"/>
  <c r="W579" i="293"/>
  <c r="Q579" i="293"/>
  <c r="Y578" i="293"/>
  <c r="X578" i="293"/>
  <c r="W578" i="293"/>
  <c r="Q578" i="293"/>
  <c r="Y577" i="293"/>
  <c r="W577" i="293"/>
  <c r="X577" i="293" s="1"/>
  <c r="Q577" i="293"/>
  <c r="Y576" i="293"/>
  <c r="X576" i="293"/>
  <c r="W576" i="293"/>
  <c r="Q576" i="293"/>
  <c r="Y575" i="293"/>
  <c r="X575" i="293"/>
  <c r="W575" i="293"/>
  <c r="Q575" i="293"/>
  <c r="Y574" i="293"/>
  <c r="W574" i="293"/>
  <c r="X574" i="293" s="1"/>
  <c r="Q574" i="293"/>
  <c r="Y573" i="293"/>
  <c r="X573" i="293"/>
  <c r="W573" i="293"/>
  <c r="Q573" i="293"/>
  <c r="Y572" i="293"/>
  <c r="X572" i="293"/>
  <c r="W572" i="293"/>
  <c r="Q572" i="293"/>
  <c r="Y571" i="293"/>
  <c r="W571" i="293"/>
  <c r="X571" i="293" s="1"/>
  <c r="Q571" i="293"/>
  <c r="Y570" i="293"/>
  <c r="X570" i="293"/>
  <c r="W570" i="293"/>
  <c r="Q570" i="293"/>
  <c r="Y569" i="293"/>
  <c r="X569" i="293"/>
  <c r="W569" i="293"/>
  <c r="Q569" i="293"/>
  <c r="Y568" i="293"/>
  <c r="W568" i="293"/>
  <c r="X568" i="293" s="1"/>
  <c r="Q568" i="293"/>
  <c r="Y567" i="293"/>
  <c r="X567" i="293"/>
  <c r="W567" i="293"/>
  <c r="Q567" i="293"/>
  <c r="Y566" i="293"/>
  <c r="X566" i="293"/>
  <c r="W566" i="293"/>
  <c r="Q566" i="293"/>
  <c r="Y565" i="293"/>
  <c r="W565" i="293"/>
  <c r="X565" i="293" s="1"/>
  <c r="Q565" i="293"/>
  <c r="Y564" i="293"/>
  <c r="X564" i="293"/>
  <c r="W564" i="293"/>
  <c r="Q564" i="293"/>
  <c r="Y563" i="293"/>
  <c r="X563" i="293"/>
  <c r="W563" i="293"/>
  <c r="Q563" i="293"/>
  <c r="Y562" i="293"/>
  <c r="W562" i="293"/>
  <c r="X562" i="293" s="1"/>
  <c r="Q562" i="293"/>
  <c r="Y561" i="293"/>
  <c r="X561" i="293"/>
  <c r="W561" i="293"/>
  <c r="Q561" i="293"/>
  <c r="Y560" i="293"/>
  <c r="X560" i="293"/>
  <c r="W560" i="293"/>
  <c r="Q560" i="293"/>
  <c r="Y559" i="293"/>
  <c r="W559" i="293"/>
  <c r="X559" i="293" s="1"/>
  <c r="Q559" i="293"/>
  <c r="Y558" i="293"/>
  <c r="X558" i="293"/>
  <c r="W558" i="293"/>
  <c r="Q558" i="293"/>
  <c r="Y557" i="293"/>
  <c r="X557" i="293"/>
  <c r="W557" i="293"/>
  <c r="Q557" i="293"/>
  <c r="Y556" i="293"/>
  <c r="W556" i="293"/>
  <c r="X556" i="293" s="1"/>
  <c r="Q556" i="293"/>
  <c r="Y555" i="293"/>
  <c r="X555" i="293"/>
  <c r="W555" i="293"/>
  <c r="Q555" i="293"/>
  <c r="Y554" i="293"/>
  <c r="X554" i="293"/>
  <c r="W554" i="293"/>
  <c r="Q554" i="293"/>
  <c r="Y553" i="293"/>
  <c r="W553" i="293"/>
  <c r="X553" i="293" s="1"/>
  <c r="Q553" i="293"/>
  <c r="Y552" i="293"/>
  <c r="X552" i="293"/>
  <c r="W552" i="293"/>
  <c r="Q552" i="293"/>
  <c r="Y551" i="293"/>
  <c r="X551" i="293"/>
  <c r="W551" i="293"/>
  <c r="Q551" i="293"/>
  <c r="Y550" i="293"/>
  <c r="W550" i="293"/>
  <c r="X550" i="293" s="1"/>
  <c r="Q550" i="293"/>
  <c r="Y549" i="293"/>
  <c r="X549" i="293"/>
  <c r="W549" i="293"/>
  <c r="Q549" i="293"/>
  <c r="Y548" i="293"/>
  <c r="X548" i="293"/>
  <c r="W548" i="293"/>
  <c r="Q548" i="293"/>
  <c r="Y547" i="293"/>
  <c r="W547" i="293"/>
  <c r="X547" i="293" s="1"/>
  <c r="Q547" i="293"/>
  <c r="Y546" i="293"/>
  <c r="X546" i="293"/>
  <c r="W546" i="293"/>
  <c r="Q546" i="293"/>
  <c r="Y545" i="293"/>
  <c r="X545" i="293"/>
  <c r="W545" i="293"/>
  <c r="Q545" i="293"/>
  <c r="Y544" i="293"/>
  <c r="W544" i="293"/>
  <c r="X544" i="293" s="1"/>
  <c r="Q544" i="293"/>
  <c r="Y543" i="293"/>
  <c r="X543" i="293"/>
  <c r="W543" i="293"/>
  <c r="Q543" i="293"/>
  <c r="Y542" i="293"/>
  <c r="X542" i="293"/>
  <c r="W542" i="293"/>
  <c r="Q542" i="293"/>
  <c r="Y541" i="293"/>
  <c r="W541" i="293"/>
  <c r="X541" i="293" s="1"/>
  <c r="Q541" i="293"/>
  <c r="Y540" i="293"/>
  <c r="X540" i="293"/>
  <c r="W540" i="293"/>
  <c r="Q540" i="293"/>
  <c r="Y539" i="293"/>
  <c r="X539" i="293"/>
  <c r="W539" i="293"/>
  <c r="Q539" i="293"/>
  <c r="Y538" i="293"/>
  <c r="W538" i="293"/>
  <c r="X538" i="293" s="1"/>
  <c r="Q538" i="293"/>
  <c r="Y537" i="293"/>
  <c r="X537" i="293"/>
  <c r="W537" i="293"/>
  <c r="Q537" i="293"/>
  <c r="Y536" i="293"/>
  <c r="X536" i="293"/>
  <c r="W536" i="293"/>
  <c r="Q536" i="293"/>
  <c r="Y535" i="293"/>
  <c r="W535" i="293"/>
  <c r="X535" i="293" s="1"/>
  <c r="Q535" i="293"/>
  <c r="Y534" i="293"/>
  <c r="X534" i="293"/>
  <c r="W534" i="293"/>
  <c r="Q534" i="293"/>
  <c r="Y533" i="293"/>
  <c r="X533" i="293"/>
  <c r="W533" i="293"/>
  <c r="Q533" i="293"/>
  <c r="Y532" i="293"/>
  <c r="W532" i="293"/>
  <c r="X532" i="293" s="1"/>
  <c r="Q532" i="293"/>
  <c r="Y531" i="293"/>
  <c r="X531" i="293"/>
  <c r="W531" i="293"/>
  <c r="Q531" i="293"/>
  <c r="Y530" i="293"/>
  <c r="X530" i="293"/>
  <c r="W530" i="293"/>
  <c r="Q530" i="293"/>
  <c r="Y529" i="293"/>
  <c r="W529" i="293"/>
  <c r="X529" i="293" s="1"/>
  <c r="Q529" i="293"/>
  <c r="Y528" i="293"/>
  <c r="X528" i="293"/>
  <c r="W528" i="293"/>
  <c r="Q528" i="293"/>
  <c r="Y527" i="293"/>
  <c r="X527" i="293"/>
  <c r="W527" i="293"/>
  <c r="Q527" i="293"/>
  <c r="Y526" i="293"/>
  <c r="W526" i="293"/>
  <c r="X526" i="293" s="1"/>
  <c r="Q526" i="293"/>
  <c r="Y525" i="293"/>
  <c r="X525" i="293"/>
  <c r="W525" i="293"/>
  <c r="Q525" i="293"/>
  <c r="Y524" i="293"/>
  <c r="X524" i="293"/>
  <c r="W524" i="293"/>
  <c r="Q524" i="293"/>
  <c r="Y523" i="293"/>
  <c r="W523" i="293"/>
  <c r="X523" i="293" s="1"/>
  <c r="Q523" i="293"/>
  <c r="Y522" i="293"/>
  <c r="X522" i="293"/>
  <c r="W522" i="293"/>
  <c r="Q522" i="293"/>
  <c r="Y521" i="293"/>
  <c r="X521" i="293"/>
  <c r="W521" i="293"/>
  <c r="Q521" i="293"/>
  <c r="Y520" i="293"/>
  <c r="W520" i="293"/>
  <c r="X520" i="293" s="1"/>
  <c r="Q520" i="293"/>
  <c r="Y519" i="293"/>
  <c r="X519" i="293"/>
  <c r="W519" i="293"/>
  <c r="Q519" i="293"/>
  <c r="Y518" i="293"/>
  <c r="X518" i="293"/>
  <c r="W518" i="293"/>
  <c r="Q518" i="293"/>
  <c r="Y517" i="293"/>
  <c r="W517" i="293"/>
  <c r="X517" i="293" s="1"/>
  <c r="Q517" i="293"/>
  <c r="Y516" i="293"/>
  <c r="X516" i="293"/>
  <c r="W516" i="293"/>
  <c r="Q516" i="293"/>
  <c r="Y515" i="293"/>
  <c r="X515" i="293"/>
  <c r="W515" i="293"/>
  <c r="Q515" i="293"/>
  <c r="Y514" i="293"/>
  <c r="W514" i="293"/>
  <c r="X514" i="293" s="1"/>
  <c r="Q514" i="293"/>
  <c r="Y513" i="293"/>
  <c r="X513" i="293"/>
  <c r="W513" i="293"/>
  <c r="Q513" i="293"/>
  <c r="Y512" i="293"/>
  <c r="X512" i="293"/>
  <c r="W512" i="293"/>
  <c r="Q512" i="293"/>
  <c r="Y511" i="293"/>
  <c r="W511" i="293"/>
  <c r="X511" i="293" s="1"/>
  <c r="Q511" i="293"/>
  <c r="Y510" i="293"/>
  <c r="X510" i="293"/>
  <c r="W510" i="293"/>
  <c r="Q510" i="293"/>
  <c r="Y509" i="293"/>
  <c r="X509" i="293"/>
  <c r="W509" i="293"/>
  <c r="Q509" i="293"/>
  <c r="Y508" i="293"/>
  <c r="W508" i="293"/>
  <c r="X508" i="293" s="1"/>
  <c r="Q508" i="293"/>
  <c r="Y507" i="293"/>
  <c r="X507" i="293"/>
  <c r="W507" i="293"/>
  <c r="Q507" i="293"/>
  <c r="Y506" i="293"/>
  <c r="X506" i="293"/>
  <c r="W506" i="293"/>
  <c r="Q506" i="293"/>
  <c r="Y505" i="293"/>
  <c r="W505" i="293"/>
  <c r="X505" i="293" s="1"/>
  <c r="Q505" i="293"/>
  <c r="Y504" i="293"/>
  <c r="X504" i="293"/>
  <c r="W504" i="293"/>
  <c r="Q504" i="293"/>
  <c r="Y503" i="293"/>
  <c r="X503" i="293"/>
  <c r="W503" i="293"/>
  <c r="Q503" i="293"/>
  <c r="Y502" i="293"/>
  <c r="W502" i="293"/>
  <c r="X502" i="293" s="1"/>
  <c r="Q502" i="293"/>
  <c r="Y501" i="293"/>
  <c r="X501" i="293"/>
  <c r="W501" i="293"/>
  <c r="Q501" i="293"/>
  <c r="Y500" i="293"/>
  <c r="X500" i="293"/>
  <c r="W500" i="293"/>
  <c r="Q500" i="293"/>
  <c r="Y499" i="293"/>
  <c r="W499" i="293"/>
  <c r="X499" i="293" s="1"/>
  <c r="Q499" i="293"/>
  <c r="Y498" i="293"/>
  <c r="X498" i="293"/>
  <c r="W498" i="293"/>
  <c r="Q498" i="293"/>
  <c r="Y497" i="293"/>
  <c r="X497" i="293"/>
  <c r="W497" i="293"/>
  <c r="Q497" i="293"/>
  <c r="Y496" i="293"/>
  <c r="W496" i="293"/>
  <c r="X496" i="293" s="1"/>
  <c r="Q496" i="293"/>
  <c r="Y495" i="293"/>
  <c r="X495" i="293"/>
  <c r="W495" i="293"/>
  <c r="Q495" i="293"/>
  <c r="Y494" i="293"/>
  <c r="X494" i="293"/>
  <c r="W494" i="293"/>
  <c r="Q494" i="293"/>
  <c r="Y493" i="293"/>
  <c r="W493" i="293"/>
  <c r="X493" i="293" s="1"/>
  <c r="Q493" i="293"/>
  <c r="Y492" i="293"/>
  <c r="X492" i="293"/>
  <c r="W492" i="293"/>
  <c r="Q492" i="293"/>
  <c r="Y491" i="293"/>
  <c r="X491" i="293"/>
  <c r="W491" i="293"/>
  <c r="Q491" i="293"/>
  <c r="Y490" i="293"/>
  <c r="W490" i="293"/>
  <c r="X490" i="293" s="1"/>
  <c r="Q490" i="293"/>
  <c r="Y489" i="293"/>
  <c r="X489" i="293"/>
  <c r="W489" i="293"/>
  <c r="Q489" i="293"/>
  <c r="Y488" i="293"/>
  <c r="X488" i="293"/>
  <c r="W488" i="293"/>
  <c r="Q488" i="293"/>
  <c r="Y487" i="293"/>
  <c r="W487" i="293"/>
  <c r="X487" i="293" s="1"/>
  <c r="Q487" i="293"/>
  <c r="Y486" i="293"/>
  <c r="X486" i="293"/>
  <c r="W486" i="293"/>
  <c r="Q486" i="293"/>
  <c r="Y485" i="293"/>
  <c r="X485" i="293"/>
  <c r="W485" i="293"/>
  <c r="Q485" i="293"/>
  <c r="Y484" i="293"/>
  <c r="W484" i="293"/>
  <c r="X484" i="293" s="1"/>
  <c r="Q484" i="293"/>
  <c r="Y483" i="293"/>
  <c r="X483" i="293"/>
  <c r="W483" i="293"/>
  <c r="Q483" i="293"/>
  <c r="Y482" i="293"/>
  <c r="X482" i="293"/>
  <c r="W482" i="293"/>
  <c r="Q482" i="293"/>
  <c r="Y481" i="293"/>
  <c r="W481" i="293"/>
  <c r="X481" i="293" s="1"/>
  <c r="Q481" i="293"/>
  <c r="Y480" i="293"/>
  <c r="X480" i="293"/>
  <c r="W480" i="293"/>
  <c r="Q480" i="293"/>
  <c r="Y479" i="293"/>
  <c r="X479" i="293"/>
  <c r="W479" i="293"/>
  <c r="Q479" i="293"/>
  <c r="Y478" i="293"/>
  <c r="W478" i="293"/>
  <c r="X478" i="293" s="1"/>
  <c r="Q478" i="293"/>
  <c r="Y477" i="293"/>
  <c r="X477" i="293"/>
  <c r="W477" i="293"/>
  <c r="Q477" i="293"/>
  <c r="Y476" i="293"/>
  <c r="X476" i="293"/>
  <c r="W476" i="293"/>
  <c r="Q476" i="293"/>
  <c r="Y475" i="293"/>
  <c r="W475" i="293"/>
  <c r="X475" i="293" s="1"/>
  <c r="Q475" i="293"/>
  <c r="Y474" i="293"/>
  <c r="X474" i="293"/>
  <c r="W474" i="293"/>
  <c r="Q474" i="293"/>
  <c r="Y473" i="293"/>
  <c r="X473" i="293"/>
  <c r="W473" i="293"/>
  <c r="Q473" i="293"/>
  <c r="Y472" i="293"/>
  <c r="W472" i="293"/>
  <c r="X472" i="293" s="1"/>
  <c r="Q472" i="293"/>
  <c r="Y471" i="293"/>
  <c r="X471" i="293"/>
  <c r="W471" i="293"/>
  <c r="Q471" i="293"/>
  <c r="Y470" i="293"/>
  <c r="X470" i="293"/>
  <c r="W470" i="293"/>
  <c r="Q470" i="293"/>
  <c r="Y469" i="293"/>
  <c r="W469" i="293"/>
  <c r="X469" i="293" s="1"/>
  <c r="Q469" i="293"/>
  <c r="Y468" i="293"/>
  <c r="X468" i="293"/>
  <c r="W468" i="293"/>
  <c r="Q468" i="293"/>
  <c r="AD465" i="293"/>
  <c r="AC465" i="293"/>
  <c r="AB465" i="293"/>
  <c r="P465" i="293"/>
  <c r="O465" i="293"/>
  <c r="N465" i="293"/>
  <c r="Y464" i="293"/>
  <c r="W464" i="293"/>
  <c r="X464" i="293" s="1"/>
  <c r="Q464" i="293"/>
  <c r="Y463" i="293"/>
  <c r="W463" i="293"/>
  <c r="X463" i="293" s="1"/>
  <c r="Q463" i="293"/>
  <c r="Y462" i="293"/>
  <c r="X462" i="293"/>
  <c r="W462" i="293"/>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X453" i="293"/>
  <c r="W453" i="293"/>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X444" i="293"/>
  <c r="W444" i="293"/>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X435" i="293"/>
  <c r="W435" i="293"/>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X426" i="293"/>
  <c r="W426" i="293"/>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X417" i="293"/>
  <c r="W417" i="293"/>
  <c r="Q417" i="293"/>
  <c r="Y416" i="293"/>
  <c r="W416" i="293"/>
  <c r="X416" i="293" s="1"/>
  <c r="Q416" i="293"/>
  <c r="Y415" i="293"/>
  <c r="W415" i="293"/>
  <c r="X415" i="293" s="1"/>
  <c r="Q415" i="293"/>
  <c r="Y414" i="293"/>
  <c r="W414" i="293"/>
  <c r="X414" i="293" s="1"/>
  <c r="Q414" i="293"/>
  <c r="Y413" i="293"/>
  <c r="W413" i="293"/>
  <c r="X413" i="293" s="1"/>
  <c r="Q413" i="293"/>
  <c r="Y412" i="293"/>
  <c r="W412" i="293"/>
  <c r="X412" i="293" s="1"/>
  <c r="Q412" i="293"/>
  <c r="Y411" i="293"/>
  <c r="W411" i="293"/>
  <c r="X411" i="293" s="1"/>
  <c r="Q411" i="293"/>
  <c r="Y410" i="293"/>
  <c r="W410" i="293"/>
  <c r="X410" i="293" s="1"/>
  <c r="Q410" i="293"/>
  <c r="Y409" i="293"/>
  <c r="W409" i="293"/>
  <c r="X409" i="293" s="1"/>
  <c r="Q409" i="293"/>
  <c r="Y408" i="293"/>
  <c r="X408" i="293"/>
  <c r="W408" i="293"/>
  <c r="Q408" i="293"/>
  <c r="Y407" i="293"/>
  <c r="W407" i="293"/>
  <c r="X407" i="293" s="1"/>
  <c r="Q407" i="293"/>
  <c r="Y406" i="293"/>
  <c r="W406" i="293"/>
  <c r="X406" i="293" s="1"/>
  <c r="Q406" i="293"/>
  <c r="Y405" i="293"/>
  <c r="W405" i="293"/>
  <c r="X405" i="293" s="1"/>
  <c r="Q405" i="293"/>
  <c r="Y404" i="293"/>
  <c r="W404" i="293"/>
  <c r="X404" i="293" s="1"/>
  <c r="Q404" i="293"/>
  <c r="Y403" i="293"/>
  <c r="W403" i="293"/>
  <c r="X403" i="293" s="1"/>
  <c r="Q403" i="293"/>
  <c r="Y402" i="293"/>
  <c r="W402" i="293"/>
  <c r="X402" i="293" s="1"/>
  <c r="Q402" i="293"/>
  <c r="Y401" i="293"/>
  <c r="W401" i="293"/>
  <c r="X401" i="293" s="1"/>
  <c r="Q401" i="293"/>
  <c r="Y400" i="293"/>
  <c r="W400" i="293"/>
  <c r="X400" i="293" s="1"/>
  <c r="Q400" i="293"/>
  <c r="Y399" i="293"/>
  <c r="X399" i="293"/>
  <c r="W399" i="293"/>
  <c r="Q399" i="293"/>
  <c r="Y398" i="293"/>
  <c r="W398" i="293"/>
  <c r="X398" i="293" s="1"/>
  <c r="Q398" i="293"/>
  <c r="Y397" i="293"/>
  <c r="W397" i="293"/>
  <c r="X397" i="293" s="1"/>
  <c r="Q397" i="293"/>
  <c r="Y396" i="293"/>
  <c r="W396" i="293"/>
  <c r="X396" i="293" s="1"/>
  <c r="Q396" i="293"/>
  <c r="Y395" i="293"/>
  <c r="W395" i="293"/>
  <c r="X395" i="293" s="1"/>
  <c r="Q395" i="293"/>
  <c r="Y394" i="293"/>
  <c r="W394" i="293"/>
  <c r="X394" i="293" s="1"/>
  <c r="Q394" i="293"/>
  <c r="Y393" i="293"/>
  <c r="W393" i="293"/>
  <c r="X393" i="293" s="1"/>
  <c r="Q393" i="293"/>
  <c r="Y392" i="293"/>
  <c r="W392" i="293"/>
  <c r="X392" i="293" s="1"/>
  <c r="Q392" i="293"/>
  <c r="Y391" i="293"/>
  <c r="W391" i="293"/>
  <c r="X391" i="293" s="1"/>
  <c r="Q391" i="293"/>
  <c r="Y390" i="293"/>
  <c r="X390" i="293"/>
  <c r="W390" i="293"/>
  <c r="Q390" i="293"/>
  <c r="Y389" i="293"/>
  <c r="W389" i="293"/>
  <c r="X389" i="293" s="1"/>
  <c r="Q389" i="293"/>
  <c r="Y388" i="293"/>
  <c r="W388" i="293"/>
  <c r="X388" i="293" s="1"/>
  <c r="Q388" i="293"/>
  <c r="Y387" i="293"/>
  <c r="W387" i="293"/>
  <c r="X387" i="293" s="1"/>
  <c r="Q387" i="293"/>
  <c r="Y386" i="293"/>
  <c r="W386" i="293"/>
  <c r="X386" i="293" s="1"/>
  <c r="Q386" i="293"/>
  <c r="Y385" i="293"/>
  <c r="W385" i="293"/>
  <c r="X385" i="293" s="1"/>
  <c r="Q385" i="293"/>
  <c r="Y384" i="293"/>
  <c r="W384" i="293"/>
  <c r="X384" i="293" s="1"/>
  <c r="Q384" i="293"/>
  <c r="Y383" i="293"/>
  <c r="W383" i="293"/>
  <c r="X383" i="293" s="1"/>
  <c r="Q383" i="293"/>
  <c r="Y382" i="293"/>
  <c r="W382" i="293"/>
  <c r="X382" i="293" s="1"/>
  <c r="Q382" i="293"/>
  <c r="Y381" i="293"/>
  <c r="X381" i="293"/>
  <c r="W381" i="293"/>
  <c r="Q381" i="293"/>
  <c r="Y380" i="293"/>
  <c r="W380" i="293"/>
  <c r="X380" i="293" s="1"/>
  <c r="Q380" i="293"/>
  <c r="Y379" i="293"/>
  <c r="W379" i="293"/>
  <c r="X379" i="293" s="1"/>
  <c r="Q379" i="293"/>
  <c r="Y378" i="293"/>
  <c r="W378" i="293"/>
  <c r="X378" i="293" s="1"/>
  <c r="Q378" i="293"/>
  <c r="Y377" i="293"/>
  <c r="W377" i="293"/>
  <c r="X377" i="293" s="1"/>
  <c r="Q377" i="293"/>
  <c r="Y376" i="293"/>
  <c r="W376" i="293"/>
  <c r="X376" i="293" s="1"/>
  <c r="Q376" i="293"/>
  <c r="Y375" i="293"/>
  <c r="W375" i="293"/>
  <c r="X375" i="293" s="1"/>
  <c r="Q375" i="293"/>
  <c r="Y374" i="293"/>
  <c r="W374" i="293"/>
  <c r="X374" i="293" s="1"/>
  <c r="Q374" i="293"/>
  <c r="Y373" i="293"/>
  <c r="W373" i="293"/>
  <c r="X373" i="293" s="1"/>
  <c r="Q373" i="293"/>
  <c r="Y372" i="293"/>
  <c r="X372" i="293"/>
  <c r="W372" i="293"/>
  <c r="Q372" i="293"/>
  <c r="Y371" i="293"/>
  <c r="W371" i="293"/>
  <c r="X371" i="293" s="1"/>
  <c r="Q371" i="293"/>
  <c r="Y370" i="293"/>
  <c r="W370" i="293"/>
  <c r="X370" i="293" s="1"/>
  <c r="Q370" i="293"/>
  <c r="Y369" i="293"/>
  <c r="W369" i="293"/>
  <c r="X369" i="293" s="1"/>
  <c r="Q369" i="293"/>
  <c r="Y368" i="293"/>
  <c r="W368" i="293"/>
  <c r="X368" i="293" s="1"/>
  <c r="Q368" i="293"/>
  <c r="Y367" i="293"/>
  <c r="W367" i="293"/>
  <c r="X367" i="293" s="1"/>
  <c r="Q367" i="293"/>
  <c r="Y366" i="293"/>
  <c r="W366" i="293"/>
  <c r="X366" i="293" s="1"/>
  <c r="Q366" i="293"/>
  <c r="Y365" i="293"/>
  <c r="W365" i="293"/>
  <c r="X365" i="293" s="1"/>
  <c r="Q365" i="293"/>
  <c r="Y364" i="293"/>
  <c r="W364" i="293"/>
  <c r="X364" i="293" s="1"/>
  <c r="Q364" i="293"/>
  <c r="Y363" i="293"/>
  <c r="X363" i="293"/>
  <c r="W363" i="293"/>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X354" i="293"/>
  <c r="W354" i="293"/>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X345" i="293"/>
  <c r="W345" i="293"/>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X336" i="293"/>
  <c r="W336" i="293"/>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X327" i="293"/>
  <c r="W327" i="293"/>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X318" i="293"/>
  <c r="W318" i="293"/>
  <c r="Q318" i="293"/>
  <c r="Y317" i="293"/>
  <c r="W317" i="293"/>
  <c r="X317" i="293" s="1"/>
  <c r="Q317" i="293"/>
  <c r="Q465" i="293" s="1"/>
  <c r="Y316" i="293"/>
  <c r="W316" i="293"/>
  <c r="X316" i="293" s="1"/>
  <c r="Q316" i="293"/>
  <c r="Y315" i="293"/>
  <c r="W315" i="293"/>
  <c r="X315" i="293" s="1"/>
  <c r="Q315" i="293"/>
  <c r="AD312" i="293"/>
  <c r="AC312" i="293"/>
  <c r="AB312" i="293"/>
  <c r="P312" i="293"/>
  <c r="O312" i="293"/>
  <c r="N312" i="293"/>
  <c r="X311" i="293"/>
  <c r="Y311" i="293" s="1"/>
  <c r="W311" i="293"/>
  <c r="R311" i="293" s="1"/>
  <c r="S311" i="293"/>
  <c r="Q311" i="293"/>
  <c r="X310" i="293"/>
  <c r="Y310" i="293" s="1"/>
  <c r="W310" i="293"/>
  <c r="S310" i="293"/>
  <c r="R310" i="293"/>
  <c r="Q310" i="293"/>
  <c r="X309" i="293"/>
  <c r="Y309" i="293" s="1"/>
  <c r="W309" i="293"/>
  <c r="R309" i="293" s="1"/>
  <c r="S309" i="293"/>
  <c r="Q309" i="293"/>
  <c r="X308" i="293"/>
  <c r="Y308" i="293" s="1"/>
  <c r="W308" i="293"/>
  <c r="S308" i="293"/>
  <c r="R308" i="293"/>
  <c r="Q308" i="293"/>
  <c r="Y307" i="293"/>
  <c r="X307" i="293"/>
  <c r="W307" i="293"/>
  <c r="R307" i="293" s="1"/>
  <c r="S307" i="293"/>
  <c r="Q307" i="293"/>
  <c r="Y306" i="293"/>
  <c r="X306" i="293"/>
  <c r="W306" i="293"/>
  <c r="S306" i="293"/>
  <c r="R306" i="293"/>
  <c r="Q306" i="293"/>
  <c r="Y305" i="293"/>
  <c r="X305" i="293"/>
  <c r="W305" i="293"/>
  <c r="R305" i="293" s="1"/>
  <c r="S305" i="293"/>
  <c r="Q305" i="293"/>
  <c r="X304" i="293"/>
  <c r="Y304" i="293" s="1"/>
  <c r="W304" i="293"/>
  <c r="S304" i="293"/>
  <c r="R304" i="293"/>
  <c r="Q304" i="293"/>
  <c r="Y303" i="293"/>
  <c r="X303" i="293"/>
  <c r="W303" i="293"/>
  <c r="R303" i="293" s="1"/>
  <c r="S303" i="293"/>
  <c r="Q303" i="293"/>
  <c r="X302" i="293"/>
  <c r="Y302" i="293" s="1"/>
  <c r="W302" i="293"/>
  <c r="S302" i="293"/>
  <c r="R302" i="293"/>
  <c r="Q302" i="293"/>
  <c r="X301" i="293"/>
  <c r="Y301" i="293" s="1"/>
  <c r="W301" i="293"/>
  <c r="R301" i="293" s="1"/>
  <c r="S301" i="293"/>
  <c r="Q301" i="293"/>
  <c r="X300" i="293"/>
  <c r="Y300" i="293" s="1"/>
  <c r="W300" i="293"/>
  <c r="S300" i="293"/>
  <c r="R300" i="293"/>
  <c r="Q300" i="293"/>
  <c r="X299" i="293"/>
  <c r="Y299" i="293" s="1"/>
  <c r="W299" i="293"/>
  <c r="R299" i="293" s="1"/>
  <c r="S299" i="293"/>
  <c r="Q299" i="293"/>
  <c r="X298" i="293"/>
  <c r="Y298" i="293" s="1"/>
  <c r="W298" i="293"/>
  <c r="S298" i="293"/>
  <c r="R298" i="293"/>
  <c r="Q298" i="293"/>
  <c r="X297" i="293"/>
  <c r="Y297" i="293" s="1"/>
  <c r="W297" i="293"/>
  <c r="R297" i="293" s="1"/>
  <c r="S297" i="293"/>
  <c r="Q297" i="293"/>
  <c r="Y296" i="293"/>
  <c r="X296" i="293"/>
  <c r="W296" i="293"/>
  <c r="S296" i="293"/>
  <c r="R296" i="293"/>
  <c r="Q296" i="293"/>
  <c r="X295" i="293"/>
  <c r="Y295" i="293" s="1"/>
  <c r="W295" i="293"/>
  <c r="R295" i="293" s="1"/>
  <c r="S295" i="293"/>
  <c r="Q295" i="293"/>
  <c r="Y294" i="293"/>
  <c r="X294" i="293"/>
  <c r="W294" i="293"/>
  <c r="S294" i="293"/>
  <c r="R294" i="293"/>
  <c r="Q294" i="293"/>
  <c r="Y293" i="293"/>
  <c r="X293" i="293"/>
  <c r="W293" i="293"/>
  <c r="R293" i="293" s="1"/>
  <c r="S293" i="293"/>
  <c r="Q293" i="293"/>
  <c r="Y292" i="293"/>
  <c r="X292" i="293"/>
  <c r="W292" i="293"/>
  <c r="S292" i="293"/>
  <c r="R292" i="293"/>
  <c r="Q292" i="293"/>
  <c r="X291" i="293"/>
  <c r="Y291" i="293" s="1"/>
  <c r="W291" i="293"/>
  <c r="R291" i="293" s="1"/>
  <c r="S291" i="293"/>
  <c r="Q291" i="293"/>
  <c r="X290" i="293"/>
  <c r="Y290" i="293" s="1"/>
  <c r="W290" i="293"/>
  <c r="S290" i="293"/>
  <c r="R290" i="293"/>
  <c r="Q290" i="293"/>
  <c r="X289" i="293"/>
  <c r="Y289" i="293" s="1"/>
  <c r="W289" i="293"/>
  <c r="R289" i="293" s="1"/>
  <c r="S289" i="293"/>
  <c r="Q289" i="293"/>
  <c r="X288" i="293"/>
  <c r="Y288" i="293" s="1"/>
  <c r="W288" i="293"/>
  <c r="S288" i="293"/>
  <c r="R288" i="293"/>
  <c r="Q288" i="293"/>
  <c r="X287" i="293"/>
  <c r="Y287" i="293" s="1"/>
  <c r="W287" i="293"/>
  <c r="R287" i="293" s="1"/>
  <c r="S287" i="293"/>
  <c r="Q287" i="293"/>
  <c r="X286" i="293"/>
  <c r="Y286" i="293" s="1"/>
  <c r="W286" i="293"/>
  <c r="S286" i="293"/>
  <c r="R286" i="293"/>
  <c r="Q286" i="293"/>
  <c r="X285" i="293"/>
  <c r="Y285" i="293" s="1"/>
  <c r="W285" i="293"/>
  <c r="R285" i="293" s="1"/>
  <c r="S285" i="293"/>
  <c r="Q285" i="293"/>
  <c r="X284" i="293"/>
  <c r="Y284" i="293" s="1"/>
  <c r="W284" i="293"/>
  <c r="S284" i="293"/>
  <c r="R284" i="293"/>
  <c r="Q284" i="293"/>
  <c r="Y283" i="293"/>
  <c r="X283" i="293"/>
  <c r="W283" i="293"/>
  <c r="R283" i="293" s="1"/>
  <c r="S283" i="293"/>
  <c r="Q283" i="293"/>
  <c r="Y282" i="293"/>
  <c r="X282" i="293"/>
  <c r="W282" i="293"/>
  <c r="S282" i="293"/>
  <c r="R282" i="293"/>
  <c r="Q282" i="293"/>
  <c r="Y281" i="293"/>
  <c r="X281" i="293"/>
  <c r="W281" i="293"/>
  <c r="R281" i="293" s="1"/>
  <c r="S281" i="293"/>
  <c r="Q281" i="293"/>
  <c r="X280" i="293"/>
  <c r="Y280" i="293" s="1"/>
  <c r="W280" i="293"/>
  <c r="S280" i="293"/>
  <c r="R280" i="293"/>
  <c r="Q280" i="293"/>
  <c r="Y279" i="293"/>
  <c r="X279" i="293"/>
  <c r="W279" i="293"/>
  <c r="R279" i="293" s="1"/>
  <c r="S279" i="293"/>
  <c r="Q279" i="293"/>
  <c r="X278" i="293"/>
  <c r="Y278" i="293" s="1"/>
  <c r="W278" i="293"/>
  <c r="S278" i="293"/>
  <c r="R278" i="293"/>
  <c r="Q278" i="293"/>
  <c r="X277" i="293"/>
  <c r="Y277" i="293" s="1"/>
  <c r="W277" i="293"/>
  <c r="R277" i="293" s="1"/>
  <c r="S277" i="293"/>
  <c r="Q277" i="293"/>
  <c r="X276" i="293"/>
  <c r="Y276" i="293" s="1"/>
  <c r="W276" i="293"/>
  <c r="S276" i="293"/>
  <c r="R276" i="293"/>
  <c r="Q276" i="293"/>
  <c r="X275" i="293"/>
  <c r="Y275" i="293" s="1"/>
  <c r="W275" i="293"/>
  <c r="R275" i="293" s="1"/>
  <c r="S275" i="293"/>
  <c r="Q275" i="293"/>
  <c r="X274" i="293"/>
  <c r="Y274" i="293" s="1"/>
  <c r="W274" i="293"/>
  <c r="S274" i="293"/>
  <c r="R274" i="293"/>
  <c r="Q274" i="293"/>
  <c r="X273" i="293"/>
  <c r="Y273" i="293" s="1"/>
  <c r="W273" i="293"/>
  <c r="R273" i="293" s="1"/>
  <c r="S273" i="293"/>
  <c r="Q273" i="293"/>
  <c r="X272" i="293"/>
  <c r="Y272" i="293" s="1"/>
  <c r="W272" i="293"/>
  <c r="S272" i="293"/>
  <c r="R272" i="293"/>
  <c r="Q272" i="293"/>
  <c r="X271" i="293"/>
  <c r="Y271" i="293" s="1"/>
  <c r="W271" i="293"/>
  <c r="R271" i="293" s="1"/>
  <c r="S271" i="293"/>
  <c r="Q271" i="293"/>
  <c r="Y270" i="293"/>
  <c r="X270" i="293"/>
  <c r="W270" i="293"/>
  <c r="S270" i="293"/>
  <c r="R270" i="293"/>
  <c r="Q270" i="293"/>
  <c r="W269" i="293"/>
  <c r="R269" i="293" s="1"/>
  <c r="S269" i="293"/>
  <c r="Q269" i="293"/>
  <c r="Y268" i="293"/>
  <c r="X268" i="293"/>
  <c r="W268" i="293"/>
  <c r="S268" i="293"/>
  <c r="R268" i="293"/>
  <c r="Q268" i="293"/>
  <c r="X267" i="293"/>
  <c r="Y267" i="293" s="1"/>
  <c r="W267" i="293"/>
  <c r="R267" i="293" s="1"/>
  <c r="S267" i="293"/>
  <c r="Q267" i="293"/>
  <c r="X266" i="293"/>
  <c r="Y266" i="293" s="1"/>
  <c r="W266" i="293"/>
  <c r="S266" i="293"/>
  <c r="R266" i="293"/>
  <c r="Q266" i="293"/>
  <c r="W265" i="293"/>
  <c r="R265" i="293" s="1"/>
  <c r="Q265" i="293"/>
  <c r="X264" i="293"/>
  <c r="Y264" i="293" s="1"/>
  <c r="W264" i="293"/>
  <c r="S264" i="293"/>
  <c r="R264" i="293"/>
  <c r="Q264" i="293"/>
  <c r="W263" i="293"/>
  <c r="R263" i="293" s="1"/>
  <c r="S263" i="293"/>
  <c r="Q263" i="293"/>
  <c r="X262" i="293"/>
  <c r="Y262" i="293" s="1"/>
  <c r="W262" i="293"/>
  <c r="S262" i="293"/>
  <c r="R262" i="293"/>
  <c r="Q262" i="293"/>
  <c r="W261" i="293"/>
  <c r="R261" i="293" s="1"/>
  <c r="S261" i="293"/>
  <c r="Q261" i="293"/>
  <c r="X260" i="293"/>
  <c r="Y260" i="293" s="1"/>
  <c r="W260" i="293"/>
  <c r="S260" i="293"/>
  <c r="R260" i="293"/>
  <c r="Q260" i="293"/>
  <c r="W259" i="293"/>
  <c r="R259" i="293" s="1"/>
  <c r="S259" i="293"/>
  <c r="Q259" i="293"/>
  <c r="Y258" i="293"/>
  <c r="X258" i="293"/>
  <c r="W258" i="293"/>
  <c r="S258" i="293"/>
  <c r="R258" i="293"/>
  <c r="Q258" i="293"/>
  <c r="W257" i="293"/>
  <c r="R257" i="293" s="1"/>
  <c r="S257" i="293"/>
  <c r="Q257" i="293"/>
  <c r="X256" i="293"/>
  <c r="Y256" i="293" s="1"/>
  <c r="W256" i="293"/>
  <c r="S256" i="293"/>
  <c r="R256" i="293"/>
  <c r="Q256" i="293"/>
  <c r="Y255" i="293"/>
  <c r="X255" i="293"/>
  <c r="W255" i="293"/>
  <c r="R255" i="293" s="1"/>
  <c r="S255" i="293"/>
  <c r="Q255" i="293"/>
  <c r="X254" i="293"/>
  <c r="Y254" i="293" s="1"/>
  <c r="W254" i="293"/>
  <c r="S254" i="293"/>
  <c r="R254" i="293"/>
  <c r="Q254" i="293"/>
  <c r="X253" i="293"/>
  <c r="Y253" i="293" s="1"/>
  <c r="W253" i="293"/>
  <c r="R253" i="293" s="1"/>
  <c r="Q253" i="293"/>
  <c r="X252" i="293"/>
  <c r="Y252" i="293" s="1"/>
  <c r="W252" i="293"/>
  <c r="S252" i="293"/>
  <c r="R252" i="293"/>
  <c r="Q252" i="293"/>
  <c r="W251" i="293"/>
  <c r="R251" i="293" s="1"/>
  <c r="Q251" i="293"/>
  <c r="Y250" i="293"/>
  <c r="X250" i="293"/>
  <c r="W250" i="293"/>
  <c r="S250" i="293"/>
  <c r="R250" i="293"/>
  <c r="Q250" i="293"/>
  <c r="W249" i="293"/>
  <c r="R249" i="293" s="1"/>
  <c r="S249" i="293"/>
  <c r="Q249" i="293"/>
  <c r="X248" i="293"/>
  <c r="Y248" i="293" s="1"/>
  <c r="W248" i="293"/>
  <c r="S248" i="293"/>
  <c r="R248" i="293"/>
  <c r="Q248" i="293"/>
  <c r="W247" i="293"/>
  <c r="R247" i="293" s="1"/>
  <c r="S247" i="293"/>
  <c r="Q247" i="293"/>
  <c r="Y246" i="293"/>
  <c r="X246" i="293"/>
  <c r="W246" i="293"/>
  <c r="S246" i="293"/>
  <c r="R246" i="293"/>
  <c r="Q246" i="293"/>
  <c r="W245" i="293"/>
  <c r="X245" i="293" s="1"/>
  <c r="Y245" i="293" s="1"/>
  <c r="S245" i="293"/>
  <c r="R245" i="293"/>
  <c r="Q245" i="293"/>
  <c r="Y244" i="293"/>
  <c r="X244" i="293"/>
  <c r="W244" i="293"/>
  <c r="S244" i="293"/>
  <c r="R244" i="293"/>
  <c r="Q244" i="293"/>
  <c r="W243" i="293"/>
  <c r="X243" i="293" s="1"/>
  <c r="Y243" i="293" s="1"/>
  <c r="S243" i="293"/>
  <c r="R243" i="293"/>
  <c r="Q243" i="293"/>
  <c r="Y242" i="293"/>
  <c r="X242" i="293"/>
  <c r="W242" i="293"/>
  <c r="S242" i="293"/>
  <c r="R242" i="293"/>
  <c r="Q242" i="293"/>
  <c r="W241" i="293"/>
  <c r="X241" i="293" s="1"/>
  <c r="Y241" i="293" s="1"/>
  <c r="S241" i="293"/>
  <c r="R241" i="293"/>
  <c r="Q241" i="293"/>
  <c r="Y240" i="293"/>
  <c r="X240" i="293"/>
  <c r="W240" i="293"/>
  <c r="S240" i="293"/>
  <c r="R240" i="293"/>
  <c r="Q240" i="293"/>
  <c r="W239" i="293"/>
  <c r="X239" i="293" s="1"/>
  <c r="Y239" i="293" s="1"/>
  <c r="S239" i="293"/>
  <c r="R239" i="293"/>
  <c r="Q239" i="293"/>
  <c r="Y238" i="293"/>
  <c r="X238" i="293"/>
  <c r="W238" i="293"/>
  <c r="S238" i="293"/>
  <c r="R238" i="293"/>
  <c r="Q238" i="293"/>
  <c r="W237" i="293"/>
  <c r="X237" i="293" s="1"/>
  <c r="Y237" i="293" s="1"/>
  <c r="S237" i="293"/>
  <c r="R237" i="293"/>
  <c r="Q237" i="293"/>
  <c r="Y236" i="293"/>
  <c r="X236" i="293"/>
  <c r="W236" i="293"/>
  <c r="S236" i="293"/>
  <c r="R236" i="293"/>
  <c r="Q236" i="293"/>
  <c r="W235" i="293"/>
  <c r="X235" i="293" s="1"/>
  <c r="Y235" i="293" s="1"/>
  <c r="S235" i="293"/>
  <c r="R235" i="293"/>
  <c r="Q235" i="293"/>
  <c r="Y234" i="293"/>
  <c r="X234" i="293"/>
  <c r="W234" i="293"/>
  <c r="S234" i="293"/>
  <c r="R234" i="293"/>
  <c r="Q234" i="293"/>
  <c r="W233" i="293"/>
  <c r="X233" i="293" s="1"/>
  <c r="Y233" i="293" s="1"/>
  <c r="S233" i="293"/>
  <c r="R233" i="293"/>
  <c r="Q233" i="293"/>
  <c r="Y232" i="293"/>
  <c r="X232" i="293"/>
  <c r="W232" i="293"/>
  <c r="S232" i="293"/>
  <c r="R232" i="293"/>
  <c r="Q232" i="293"/>
  <c r="W231" i="293"/>
  <c r="X231" i="293" s="1"/>
  <c r="Y231" i="293" s="1"/>
  <c r="S231" i="293"/>
  <c r="R231" i="293"/>
  <c r="Q231" i="293"/>
  <c r="Y230" i="293"/>
  <c r="X230" i="293"/>
  <c r="W230" i="293"/>
  <c r="S230" i="293"/>
  <c r="R230" i="293"/>
  <c r="Q230" i="293"/>
  <c r="W229" i="293"/>
  <c r="X229" i="293" s="1"/>
  <c r="Y229" i="293" s="1"/>
  <c r="S229" i="293"/>
  <c r="R229" i="293"/>
  <c r="Q229" i="293"/>
  <c r="Y228" i="293"/>
  <c r="X228" i="293"/>
  <c r="W228" i="293"/>
  <c r="S228" i="293"/>
  <c r="R228" i="293"/>
  <c r="Q228" i="293"/>
  <c r="W227" i="293"/>
  <c r="X227" i="293" s="1"/>
  <c r="Y227" i="293" s="1"/>
  <c r="S227" i="293"/>
  <c r="R227" i="293"/>
  <c r="Q227" i="293"/>
  <c r="Y226" i="293"/>
  <c r="X226" i="293"/>
  <c r="W226" i="293"/>
  <c r="S226" i="293"/>
  <c r="R226" i="293"/>
  <c r="Q226" i="293"/>
  <c r="W225" i="293"/>
  <c r="X225" i="293" s="1"/>
  <c r="Y225" i="293" s="1"/>
  <c r="S225" i="293"/>
  <c r="R225" i="293"/>
  <c r="Q225" i="293"/>
  <c r="Y224" i="293"/>
  <c r="X224" i="293"/>
  <c r="W224" i="293"/>
  <c r="S224" i="293"/>
  <c r="R224" i="293"/>
  <c r="Q224" i="293"/>
  <c r="W223" i="293"/>
  <c r="X223" i="293" s="1"/>
  <c r="Y223" i="293" s="1"/>
  <c r="S223" i="293"/>
  <c r="R223" i="293"/>
  <c r="Q223" i="293"/>
  <c r="Y222" i="293"/>
  <c r="X222" i="293"/>
  <c r="W222" i="293"/>
  <c r="S222" i="293"/>
  <c r="R222" i="293"/>
  <c r="Q222" i="293"/>
  <c r="W221" i="293"/>
  <c r="X221" i="293" s="1"/>
  <c r="Y221" i="293" s="1"/>
  <c r="S221" i="293"/>
  <c r="R221" i="293"/>
  <c r="Q221" i="293"/>
  <c r="Y220" i="293"/>
  <c r="X220" i="293"/>
  <c r="W220" i="293"/>
  <c r="S220" i="293"/>
  <c r="R220" i="293"/>
  <c r="Q220" i="293"/>
  <c r="W219" i="293"/>
  <c r="X219" i="293" s="1"/>
  <c r="Y219" i="293" s="1"/>
  <c r="S219" i="293"/>
  <c r="R219" i="293"/>
  <c r="Q219" i="293"/>
  <c r="Y218" i="293"/>
  <c r="X218" i="293"/>
  <c r="W218" i="293"/>
  <c r="S218" i="293"/>
  <c r="R218" i="293"/>
  <c r="Q218" i="293"/>
  <c r="W217" i="293"/>
  <c r="X217" i="293" s="1"/>
  <c r="Y217" i="293" s="1"/>
  <c r="S217" i="293"/>
  <c r="R217" i="293"/>
  <c r="Q217" i="293"/>
  <c r="Y216" i="293"/>
  <c r="X216" i="293"/>
  <c r="W216" i="293"/>
  <c r="S216" i="293"/>
  <c r="R216" i="293"/>
  <c r="Q216" i="293"/>
  <c r="W215" i="293"/>
  <c r="X215" i="293" s="1"/>
  <c r="Y215" i="293" s="1"/>
  <c r="S215" i="293"/>
  <c r="R215" i="293"/>
  <c r="Q215" i="293"/>
  <c r="Y214" i="293"/>
  <c r="X214" i="293"/>
  <c r="W214" i="293"/>
  <c r="S214" i="293"/>
  <c r="R214" i="293"/>
  <c r="Q214" i="293"/>
  <c r="W213" i="293"/>
  <c r="X213" i="293" s="1"/>
  <c r="Y213" i="293" s="1"/>
  <c r="S213" i="293"/>
  <c r="R213" i="293"/>
  <c r="Q213" i="293"/>
  <c r="Y212" i="293"/>
  <c r="X212" i="293"/>
  <c r="W212" i="293"/>
  <c r="S212" i="293"/>
  <c r="R212" i="293"/>
  <c r="Q212" i="293"/>
  <c r="W211" i="293"/>
  <c r="X211" i="293" s="1"/>
  <c r="Y211" i="293" s="1"/>
  <c r="S211" i="293"/>
  <c r="R211" i="293"/>
  <c r="Q211" i="293"/>
  <c r="Y210" i="293"/>
  <c r="X210" i="293"/>
  <c r="W210" i="293"/>
  <c r="S210" i="293"/>
  <c r="R210" i="293"/>
  <c r="Q210" i="293"/>
  <c r="W209" i="293"/>
  <c r="X209" i="293" s="1"/>
  <c r="Y209" i="293" s="1"/>
  <c r="S209" i="293"/>
  <c r="R209" i="293"/>
  <c r="Q209" i="293"/>
  <c r="Y208" i="293"/>
  <c r="X208" i="293"/>
  <c r="W208" i="293"/>
  <c r="S208" i="293"/>
  <c r="R208" i="293"/>
  <c r="Q208" i="293"/>
  <c r="W207" i="293"/>
  <c r="X207" i="293" s="1"/>
  <c r="Y207" i="293" s="1"/>
  <c r="S207" i="293"/>
  <c r="R207" i="293"/>
  <c r="Q207" i="293"/>
  <c r="Y206" i="293"/>
  <c r="X206" i="293"/>
  <c r="W206" i="293"/>
  <c r="S206" i="293"/>
  <c r="R206" i="293"/>
  <c r="Q206" i="293"/>
  <c r="W205" i="293"/>
  <c r="X205" i="293" s="1"/>
  <c r="Y205" i="293" s="1"/>
  <c r="S205" i="293"/>
  <c r="R205" i="293"/>
  <c r="Q205" i="293"/>
  <c r="Y204" i="293"/>
  <c r="X204" i="293"/>
  <c r="W204" i="293"/>
  <c r="S204" i="293"/>
  <c r="R204" i="293"/>
  <c r="Q204" i="293"/>
  <c r="W203" i="293"/>
  <c r="X203" i="293" s="1"/>
  <c r="Y203" i="293" s="1"/>
  <c r="S203" i="293"/>
  <c r="R203" i="293"/>
  <c r="Q203" i="293"/>
  <c r="Y202" i="293"/>
  <c r="X202" i="293"/>
  <c r="W202" i="293"/>
  <c r="S202" i="293"/>
  <c r="R202" i="293"/>
  <c r="Q202" i="293"/>
  <c r="W201" i="293"/>
  <c r="X201" i="293" s="1"/>
  <c r="Y201" i="293" s="1"/>
  <c r="S201" i="293"/>
  <c r="R201" i="293"/>
  <c r="Q201" i="293"/>
  <c r="Y200" i="293"/>
  <c r="X200" i="293"/>
  <c r="W200" i="293"/>
  <c r="S200" i="293"/>
  <c r="R200" i="293"/>
  <c r="Q200" i="293"/>
  <c r="W199" i="293"/>
  <c r="X199" i="293" s="1"/>
  <c r="Y199" i="293" s="1"/>
  <c r="S199" i="293"/>
  <c r="R199" i="293"/>
  <c r="Q199" i="293"/>
  <c r="Y198" i="293"/>
  <c r="X198" i="293"/>
  <c r="W198" i="293"/>
  <c r="S198" i="293"/>
  <c r="R198" i="293"/>
  <c r="Q198" i="293"/>
  <c r="W197" i="293"/>
  <c r="X197" i="293" s="1"/>
  <c r="Y197" i="293" s="1"/>
  <c r="S197" i="293"/>
  <c r="R197" i="293"/>
  <c r="Q197" i="293"/>
  <c r="Y196" i="293"/>
  <c r="X196" i="293"/>
  <c r="W196" i="293"/>
  <c r="S196" i="293"/>
  <c r="R196" i="293"/>
  <c r="Q196" i="293"/>
  <c r="W195" i="293"/>
  <c r="X195" i="293" s="1"/>
  <c r="Y195" i="293" s="1"/>
  <c r="S195" i="293"/>
  <c r="R195" i="293"/>
  <c r="Q195" i="293"/>
  <c r="Y194" i="293"/>
  <c r="X194" i="293"/>
  <c r="W194" i="293"/>
  <c r="S194" i="293"/>
  <c r="R194" i="293"/>
  <c r="Q194" i="293"/>
  <c r="W193" i="293"/>
  <c r="X193" i="293" s="1"/>
  <c r="Y193" i="293" s="1"/>
  <c r="S193" i="293"/>
  <c r="R193" i="293"/>
  <c r="Q193" i="293"/>
  <c r="Y192" i="293"/>
  <c r="X192" i="293"/>
  <c r="W192" i="293"/>
  <c r="S192" i="293"/>
  <c r="R192" i="293"/>
  <c r="Q192" i="293"/>
  <c r="W191" i="293"/>
  <c r="X191" i="293" s="1"/>
  <c r="Y191" i="293" s="1"/>
  <c r="S191" i="293"/>
  <c r="R191" i="293"/>
  <c r="Q191" i="293"/>
  <c r="Y190" i="293"/>
  <c r="X190" i="293"/>
  <c r="W190" i="293"/>
  <c r="S190" i="293"/>
  <c r="R190" i="293"/>
  <c r="Q190" i="293"/>
  <c r="W189" i="293"/>
  <c r="X189" i="293" s="1"/>
  <c r="Y189" i="293" s="1"/>
  <c r="S189" i="293"/>
  <c r="R189" i="293"/>
  <c r="Q189" i="293"/>
  <c r="Y188" i="293"/>
  <c r="X188" i="293"/>
  <c r="W188" i="293"/>
  <c r="S188" i="293"/>
  <c r="R188" i="293"/>
  <c r="Q188" i="293"/>
  <c r="W187" i="293"/>
  <c r="X187" i="293" s="1"/>
  <c r="Y187" i="293" s="1"/>
  <c r="S187" i="293"/>
  <c r="R187" i="293"/>
  <c r="Q187" i="293"/>
  <c r="Y186" i="293"/>
  <c r="X186" i="293"/>
  <c r="W186" i="293"/>
  <c r="S186" i="293"/>
  <c r="R186" i="293"/>
  <c r="Q186" i="293"/>
  <c r="W185" i="293"/>
  <c r="X185" i="293" s="1"/>
  <c r="Y185" i="293" s="1"/>
  <c r="S185" i="293"/>
  <c r="R185" i="293"/>
  <c r="Q185" i="293"/>
  <c r="Y184" i="293"/>
  <c r="X184" i="293"/>
  <c r="W184" i="293"/>
  <c r="S184" i="293"/>
  <c r="R184" i="293"/>
  <c r="Q184" i="293"/>
  <c r="W183" i="293"/>
  <c r="X183" i="293" s="1"/>
  <c r="Y183" i="293" s="1"/>
  <c r="S183" i="293"/>
  <c r="R183" i="293"/>
  <c r="Q183" i="293"/>
  <c r="Y182" i="293"/>
  <c r="X182" i="293"/>
  <c r="W182" i="293"/>
  <c r="S182" i="293"/>
  <c r="R182" i="293"/>
  <c r="Q182" i="293"/>
  <c r="W181" i="293"/>
  <c r="X181" i="293" s="1"/>
  <c r="Y181" i="293" s="1"/>
  <c r="S181" i="293"/>
  <c r="R181" i="293"/>
  <c r="Q181" i="293"/>
  <c r="Y180" i="293"/>
  <c r="X180" i="293"/>
  <c r="W180" i="293"/>
  <c r="S180" i="293"/>
  <c r="R180" i="293"/>
  <c r="Q180" i="293"/>
  <c r="W179" i="293"/>
  <c r="X179" i="293" s="1"/>
  <c r="Y179" i="293" s="1"/>
  <c r="S179" i="293"/>
  <c r="R179" i="293"/>
  <c r="Q179" i="293"/>
  <c r="Y178" i="293"/>
  <c r="X178" i="293"/>
  <c r="W178" i="293"/>
  <c r="S178" i="293"/>
  <c r="R178" i="293"/>
  <c r="Q178" i="293"/>
  <c r="W177" i="293"/>
  <c r="X177" i="293" s="1"/>
  <c r="Y177" i="293" s="1"/>
  <c r="S177" i="293"/>
  <c r="R177" i="293"/>
  <c r="Q177" i="293"/>
  <c r="Y176" i="293"/>
  <c r="X176" i="293"/>
  <c r="W176" i="293"/>
  <c r="S176" i="293"/>
  <c r="R176" i="293"/>
  <c r="Q176" i="293"/>
  <c r="W175" i="293"/>
  <c r="X175" i="293" s="1"/>
  <c r="Y175" i="293" s="1"/>
  <c r="S175" i="293"/>
  <c r="R175" i="293"/>
  <c r="Q175" i="293"/>
  <c r="Y174" i="293"/>
  <c r="X174" i="293"/>
  <c r="W174" i="293"/>
  <c r="S174" i="293"/>
  <c r="R174" i="293"/>
  <c r="Q174" i="293"/>
  <c r="W173" i="293"/>
  <c r="X173" i="293" s="1"/>
  <c r="Y173" i="293" s="1"/>
  <c r="S173" i="293"/>
  <c r="R173" i="293"/>
  <c r="Q173" i="293"/>
  <c r="Y172" i="293"/>
  <c r="X172" i="293"/>
  <c r="W172" i="293"/>
  <c r="S172" i="293"/>
  <c r="R172" i="293"/>
  <c r="Q172" i="293"/>
  <c r="W171" i="293"/>
  <c r="X171" i="293" s="1"/>
  <c r="Y171" i="293" s="1"/>
  <c r="S171" i="293"/>
  <c r="R171" i="293"/>
  <c r="Q171" i="293"/>
  <c r="Y170" i="293"/>
  <c r="X170" i="293"/>
  <c r="W170" i="293"/>
  <c r="S170" i="293"/>
  <c r="R170" i="293"/>
  <c r="Q170" i="293"/>
  <c r="W169" i="293"/>
  <c r="X169" i="293" s="1"/>
  <c r="Y169" i="293" s="1"/>
  <c r="S169" i="293"/>
  <c r="R169" i="293"/>
  <c r="Q169" i="293"/>
  <c r="Y168" i="293"/>
  <c r="X168" i="293"/>
  <c r="W168" i="293"/>
  <c r="S168" i="293"/>
  <c r="R168" i="293"/>
  <c r="Q168" i="293"/>
  <c r="W167" i="293"/>
  <c r="X167" i="293" s="1"/>
  <c r="Y167" i="293" s="1"/>
  <c r="S167" i="293"/>
  <c r="R167" i="293"/>
  <c r="Q167" i="293"/>
  <c r="Y166" i="293"/>
  <c r="X166" i="293"/>
  <c r="W166" i="293"/>
  <c r="S166" i="293"/>
  <c r="R166" i="293"/>
  <c r="Q166" i="293"/>
  <c r="W165" i="293"/>
  <c r="X165" i="293" s="1"/>
  <c r="Y165" i="293" s="1"/>
  <c r="S165" i="293"/>
  <c r="R165" i="293"/>
  <c r="Q165" i="293"/>
  <c r="Y164" i="293"/>
  <c r="X164" i="293"/>
  <c r="W164" i="293"/>
  <c r="S164" i="293"/>
  <c r="R164" i="293"/>
  <c r="Q164" i="293"/>
  <c r="W163" i="293"/>
  <c r="X163" i="293" s="1"/>
  <c r="Y163" i="293" s="1"/>
  <c r="S163" i="293"/>
  <c r="R163" i="293"/>
  <c r="Q163" i="293"/>
  <c r="Y162" i="293"/>
  <c r="X162" i="293"/>
  <c r="W162" i="293"/>
  <c r="S162" i="293"/>
  <c r="R162" i="293"/>
  <c r="Q162" i="293"/>
  <c r="AD159" i="293"/>
  <c r="AD620" i="293" s="1"/>
  <c r="AC159" i="293"/>
  <c r="AC620" i="293" s="1"/>
  <c r="AB159" i="293"/>
  <c r="AB620" i="293" s="1"/>
  <c r="P159" i="293"/>
  <c r="P620" i="293" s="1"/>
  <c r="O159" i="293"/>
  <c r="N159" i="293"/>
  <c r="N620" i="293" s="1"/>
  <c r="X158" i="293"/>
  <c r="Y158" i="293" s="1"/>
  <c r="S158" i="293"/>
  <c r="R158" i="293"/>
  <c r="Q158" i="293"/>
  <c r="X157" i="293"/>
  <c r="Y157" i="293" s="1"/>
  <c r="S157" i="293"/>
  <c r="R157" i="293"/>
  <c r="Q157" i="293"/>
  <c r="X156" i="293"/>
  <c r="Y156" i="293" s="1"/>
  <c r="S156" i="293"/>
  <c r="R156" i="293"/>
  <c r="Q156" i="293"/>
  <c r="Y155" i="293"/>
  <c r="X155" i="293"/>
  <c r="S155" i="293"/>
  <c r="R155" i="293"/>
  <c r="Q155" i="293"/>
  <c r="Y154" i="293"/>
  <c r="X154" i="293"/>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Y149" i="293"/>
  <c r="X149" i="293"/>
  <c r="S149" i="293"/>
  <c r="R149" i="293"/>
  <c r="Q149" i="293"/>
  <c r="X148" i="293"/>
  <c r="Y148" i="293" s="1"/>
  <c r="S148" i="293"/>
  <c r="R148" i="293"/>
  <c r="Q148" i="293"/>
  <c r="Y147" i="293"/>
  <c r="X147" i="293"/>
  <c r="S147" i="293"/>
  <c r="R147" i="293"/>
  <c r="Q147" i="293"/>
  <c r="X146" i="293"/>
  <c r="Y146" i="293" s="1"/>
  <c r="S146" i="293"/>
  <c r="R146" i="293"/>
  <c r="Q146" i="293"/>
  <c r="X145" i="293"/>
  <c r="Y145" i="293" s="1"/>
  <c r="S145" i="293"/>
  <c r="R145" i="293"/>
  <c r="Q145" i="293"/>
  <c r="X144" i="293"/>
  <c r="Y144" i="293" s="1"/>
  <c r="S144" i="293"/>
  <c r="R144" i="293"/>
  <c r="Q144" i="293"/>
  <c r="Y143" i="293"/>
  <c r="X143" i="293"/>
  <c r="S143" i="293"/>
  <c r="R143" i="293"/>
  <c r="Q143" i="293"/>
  <c r="Y142" i="293"/>
  <c r="X142" i="293"/>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Y137" i="293"/>
  <c r="X137" i="293"/>
  <c r="S137" i="293"/>
  <c r="R137" i="293"/>
  <c r="Q137" i="293"/>
  <c r="X136" i="293"/>
  <c r="Y136" i="293" s="1"/>
  <c r="S136" i="293"/>
  <c r="R136" i="293"/>
  <c r="Q136" i="293"/>
  <c r="Y135" i="293"/>
  <c r="X135" i="293"/>
  <c r="S135" i="293"/>
  <c r="R135" i="293"/>
  <c r="Q135" i="293"/>
  <c r="X134" i="293"/>
  <c r="Y134" i="293" s="1"/>
  <c r="S134" i="293"/>
  <c r="R134" i="293"/>
  <c r="Q134" i="293"/>
  <c r="X133" i="293"/>
  <c r="Y133" i="293" s="1"/>
  <c r="S133" i="293"/>
  <c r="R133" i="293"/>
  <c r="Q133" i="293"/>
  <c r="X132" i="293"/>
  <c r="Y132" i="293" s="1"/>
  <c r="S132" i="293"/>
  <c r="R132" i="293"/>
  <c r="Q132" i="293"/>
  <c r="Y131" i="293"/>
  <c r="X131" i="293"/>
  <c r="S131" i="293"/>
  <c r="R131" i="293"/>
  <c r="Q131" i="293"/>
  <c r="Y130" i="293"/>
  <c r="X130" i="293"/>
  <c r="S130" i="293"/>
  <c r="R130" i="293"/>
  <c r="Q130" i="293"/>
  <c r="Y129" i="293"/>
  <c r="X129" i="293"/>
  <c r="S129" i="293"/>
  <c r="R129" i="293"/>
  <c r="Q129" i="293"/>
  <c r="X128" i="293"/>
  <c r="Y128" i="293" s="1"/>
  <c r="S128" i="293"/>
  <c r="R128" i="293"/>
  <c r="Q128" i="293"/>
  <c r="X127" i="293"/>
  <c r="Y127" i="293" s="1"/>
  <c r="S127" i="293"/>
  <c r="R127" i="293"/>
  <c r="Q127" i="293"/>
  <c r="X126" i="293"/>
  <c r="Y126" i="293" s="1"/>
  <c r="S126" i="293"/>
  <c r="R126" i="293"/>
  <c r="Q126" i="293"/>
  <c r="Y125" i="293"/>
  <c r="X125" i="293"/>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Y119" i="293"/>
  <c r="X119" i="293"/>
  <c r="S119" i="293"/>
  <c r="R119" i="293"/>
  <c r="Q119" i="293"/>
  <c r="Y118" i="293"/>
  <c r="X118" i="293"/>
  <c r="S118" i="293"/>
  <c r="R118" i="293"/>
  <c r="Q118" i="293"/>
  <c r="Y117" i="293"/>
  <c r="X117" i="293"/>
  <c r="S117" i="293"/>
  <c r="R117" i="293"/>
  <c r="Q117" i="293"/>
  <c r="X116" i="293"/>
  <c r="Y116" i="293" s="1"/>
  <c r="S116" i="293"/>
  <c r="R116" i="293"/>
  <c r="Q116" i="293"/>
  <c r="Y115" i="293"/>
  <c r="X115" i="293"/>
  <c r="S115" i="293"/>
  <c r="R115" i="293"/>
  <c r="Q115" i="293"/>
  <c r="X114" i="293"/>
  <c r="Y114" i="293" s="1"/>
  <c r="S114" i="293"/>
  <c r="R114" i="293"/>
  <c r="Q114" i="293"/>
  <c r="Y113" i="293"/>
  <c r="X113" i="293"/>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Y107" i="293"/>
  <c r="X107" i="293"/>
  <c r="S107" i="293"/>
  <c r="R107" i="293"/>
  <c r="Q107" i="293"/>
  <c r="Y106" i="293"/>
  <c r="X106" i="293"/>
  <c r="S106" i="293"/>
  <c r="R106" i="293"/>
  <c r="Q106" i="293"/>
  <c r="Y105" i="293"/>
  <c r="X105" i="293"/>
  <c r="S105" i="293"/>
  <c r="R105" i="293"/>
  <c r="Q105" i="293"/>
  <c r="X104" i="293"/>
  <c r="Y104" i="293" s="1"/>
  <c r="S104" i="293"/>
  <c r="R104" i="293"/>
  <c r="Q104" i="293"/>
  <c r="Y103" i="293"/>
  <c r="X103" i="293"/>
  <c r="S103" i="293"/>
  <c r="R103" i="293"/>
  <c r="Q103" i="293"/>
  <c r="X102" i="293"/>
  <c r="Y102" i="293" s="1"/>
  <c r="S102" i="293"/>
  <c r="R102" i="293"/>
  <c r="Q102" i="293"/>
  <c r="Y101" i="293"/>
  <c r="X101" i="293"/>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Y95" i="293"/>
  <c r="X95" i="293"/>
  <c r="S95" i="293"/>
  <c r="R95" i="293"/>
  <c r="Q95" i="293"/>
  <c r="Y94" i="293"/>
  <c r="X94" i="293"/>
  <c r="S94" i="293"/>
  <c r="R94" i="293"/>
  <c r="Q94" i="293"/>
  <c r="X93" i="293"/>
  <c r="Y93" i="293" s="1"/>
  <c r="S93" i="293"/>
  <c r="R93" i="293"/>
  <c r="Q93" i="293"/>
  <c r="X92" i="293"/>
  <c r="Y92" i="293" s="1"/>
  <c r="S92" i="293"/>
  <c r="R92" i="293"/>
  <c r="Q92" i="293"/>
  <c r="Y91" i="293"/>
  <c r="X91" i="293"/>
  <c r="S91" i="293"/>
  <c r="R91" i="293"/>
  <c r="Q91" i="293"/>
  <c r="X90" i="293"/>
  <c r="Y90" i="293" s="1"/>
  <c r="S90" i="293"/>
  <c r="R90" i="293"/>
  <c r="Q90" i="293"/>
  <c r="Y89" i="293"/>
  <c r="X89" i="293"/>
  <c r="S89" i="293"/>
  <c r="R89" i="293"/>
  <c r="Q89" i="293"/>
  <c r="Y88" i="293"/>
  <c r="X88" i="293"/>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Y83" i="293"/>
  <c r="X83" i="293"/>
  <c r="S83" i="293"/>
  <c r="R83" i="293"/>
  <c r="Q83" i="293"/>
  <c r="Y82" i="293"/>
  <c r="X82" i="293"/>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Y77" i="293"/>
  <c r="X77" i="293"/>
  <c r="S77" i="293"/>
  <c r="R77" i="293"/>
  <c r="Q77" i="293"/>
  <c r="Y76" i="293"/>
  <c r="X76" i="293"/>
  <c r="S76" i="293"/>
  <c r="R76" i="293"/>
  <c r="Q76" i="293"/>
  <c r="Y75" i="293"/>
  <c r="X75" i="293"/>
  <c r="S75" i="293"/>
  <c r="R75" i="293"/>
  <c r="Q75" i="293"/>
  <c r="X74" i="293"/>
  <c r="Y74" i="293" s="1"/>
  <c r="S74" i="293"/>
  <c r="R74" i="293"/>
  <c r="Q74" i="293"/>
  <c r="X73" i="293"/>
  <c r="Y73" i="293" s="1"/>
  <c r="S73" i="293"/>
  <c r="R73" i="293"/>
  <c r="Q73" i="293"/>
  <c r="X72" i="293"/>
  <c r="Y72" i="293" s="1"/>
  <c r="S72" i="293"/>
  <c r="R72" i="293"/>
  <c r="Q72" i="293"/>
  <c r="Y71" i="293"/>
  <c r="X71" i="293"/>
  <c r="S71" i="293"/>
  <c r="R71" i="293"/>
  <c r="Q71" i="293"/>
  <c r="Y70" i="293"/>
  <c r="X70" i="293"/>
  <c r="S70" i="293"/>
  <c r="R70" i="293"/>
  <c r="Q70" i="293"/>
  <c r="Y69" i="293"/>
  <c r="X69" i="293"/>
  <c r="S69" i="293"/>
  <c r="R69" i="293"/>
  <c r="Q69" i="293"/>
  <c r="X68" i="293"/>
  <c r="Y68" i="293" s="1"/>
  <c r="S68" i="293"/>
  <c r="R68" i="293"/>
  <c r="Q68" i="293"/>
  <c r="Y67" i="293"/>
  <c r="X67" i="293"/>
  <c r="S67" i="293"/>
  <c r="R67" i="293"/>
  <c r="Q67" i="293"/>
  <c r="X66" i="293"/>
  <c r="Y66" i="293" s="1"/>
  <c r="S66" i="293"/>
  <c r="R66" i="293"/>
  <c r="Q66" i="293"/>
  <c r="Y65" i="293"/>
  <c r="X65" i="293"/>
  <c r="S65" i="293"/>
  <c r="R65" i="293"/>
  <c r="Q65" i="293"/>
  <c r="Y64" i="293"/>
  <c r="X64" i="293"/>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Y59" i="293"/>
  <c r="X59" i="293"/>
  <c r="S59" i="293"/>
  <c r="R59" i="293"/>
  <c r="Q59" i="293"/>
  <c r="Y58" i="293"/>
  <c r="X58" i="293"/>
  <c r="S58" i="293"/>
  <c r="R58" i="293"/>
  <c r="Q58" i="293"/>
  <c r="Y57" i="293"/>
  <c r="X57" i="293"/>
  <c r="S57" i="293"/>
  <c r="R57" i="293"/>
  <c r="Q57" i="293"/>
  <c r="X56" i="293"/>
  <c r="Y56" i="293" s="1"/>
  <c r="S56" i="293"/>
  <c r="R56" i="293"/>
  <c r="Q56" i="293"/>
  <c r="Y55" i="293"/>
  <c r="X55" i="293"/>
  <c r="S55" i="293"/>
  <c r="R55" i="293"/>
  <c r="Q55" i="293"/>
  <c r="X54" i="293"/>
  <c r="Y54" i="293" s="1"/>
  <c r="S54" i="293"/>
  <c r="R54" i="293"/>
  <c r="Q54" i="293"/>
  <c r="Y53" i="293"/>
  <c r="X53" i="293"/>
  <c r="S53" i="293"/>
  <c r="R53" i="293"/>
  <c r="Q53" i="293"/>
  <c r="Y52" i="293"/>
  <c r="X52" i="293"/>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Y47" i="293"/>
  <c r="X47" i="293"/>
  <c r="S47" i="293"/>
  <c r="R47" i="293"/>
  <c r="Q47" i="293"/>
  <c r="Y46" i="293"/>
  <c r="X46" i="293"/>
  <c r="S46" i="293"/>
  <c r="R46" i="293"/>
  <c r="Q46" i="293"/>
  <c r="Y45" i="293"/>
  <c r="X45" i="293"/>
  <c r="S45" i="293"/>
  <c r="R45" i="293"/>
  <c r="Q45" i="293"/>
  <c r="X44" i="293"/>
  <c r="Y44" i="293" s="1"/>
  <c r="S44" i="293"/>
  <c r="R44" i="293"/>
  <c r="Q44" i="293"/>
  <c r="X43" i="293"/>
  <c r="Y43" i="293" s="1"/>
  <c r="S43" i="293"/>
  <c r="R43" i="293"/>
  <c r="Q43" i="293"/>
  <c r="X42" i="293"/>
  <c r="Y42" i="293" s="1"/>
  <c r="S42" i="293"/>
  <c r="R42" i="293"/>
  <c r="Q42" i="293"/>
  <c r="Y41" i="293"/>
  <c r="X41" i="293"/>
  <c r="S41" i="293"/>
  <c r="R41" i="293"/>
  <c r="Q41" i="293"/>
  <c r="Y40" i="293"/>
  <c r="X40" i="293"/>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Y35" i="293"/>
  <c r="X35" i="293"/>
  <c r="S35" i="293"/>
  <c r="R35" i="293"/>
  <c r="Q35" i="293"/>
  <c r="Y34" i="293"/>
  <c r="X34" i="293"/>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Y29" i="293"/>
  <c r="X29" i="293"/>
  <c r="S29" i="293"/>
  <c r="R29" i="293"/>
  <c r="Q29" i="293"/>
  <c r="Y28" i="293"/>
  <c r="X28" i="293"/>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Y23" i="293"/>
  <c r="X23" i="293"/>
  <c r="S23" i="293"/>
  <c r="R23" i="293"/>
  <c r="Q23" i="293"/>
  <c r="Y22" i="293"/>
  <c r="X22" i="293"/>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Y17" i="293"/>
  <c r="X17" i="293"/>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Y11" i="293"/>
  <c r="X11" i="293"/>
  <c r="S11" i="293"/>
  <c r="R11" i="293"/>
  <c r="Q11" i="293"/>
  <c r="X10" i="293"/>
  <c r="Y10" i="293" s="1"/>
  <c r="S10" i="293"/>
  <c r="R10" i="293"/>
  <c r="Q10" i="293"/>
  <c r="X9" i="293"/>
  <c r="Y9" i="293" s="1"/>
  <c r="S9" i="293"/>
  <c r="R9" i="293"/>
  <c r="Q9" i="293"/>
  <c r="Q159" i="293" l="1"/>
  <c r="X465" i="293"/>
  <c r="Y159" i="293"/>
  <c r="S251" i="293"/>
  <c r="X159" i="293"/>
  <c r="X251" i="293"/>
  <c r="Y251" i="293" s="1"/>
  <c r="X249" i="293"/>
  <c r="Y249" i="293" s="1"/>
  <c r="X247" i="293"/>
  <c r="Y247" i="293" s="1"/>
  <c r="Y312" i="293" s="1"/>
  <c r="S265" i="293"/>
  <c r="X269" i="293"/>
  <c r="Y269" i="293" s="1"/>
  <c r="Q312" i="293"/>
  <c r="X265" i="293"/>
  <c r="Y265" i="293" s="1"/>
  <c r="X263" i="293"/>
  <c r="Y263" i="293" s="1"/>
  <c r="Q618" i="293"/>
  <c r="X261" i="293"/>
  <c r="Y261" i="293" s="1"/>
  <c r="Y465" i="293"/>
  <c r="X259" i="293"/>
  <c r="Y259" i="293" s="1"/>
  <c r="X618" i="293"/>
  <c r="O620" i="293"/>
  <c r="C638" i="293" s="1"/>
  <c r="S253" i="293"/>
  <c r="X257" i="293"/>
  <c r="Y257" i="293" s="1"/>
  <c r="Y618" i="293"/>
  <c r="R125" i="234"/>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C635" i="293" l="1"/>
  <c r="C639" i="293"/>
  <c r="Q620" i="293"/>
  <c r="C640" i="293" s="1"/>
  <c r="C636" i="293"/>
  <c r="C634" i="293"/>
  <c r="X312" i="293"/>
  <c r="X620" i="293" s="1"/>
  <c r="C630" i="293" s="1"/>
  <c r="Y620" i="293"/>
  <c r="C631" i="293" s="1"/>
  <c r="L12" i="315"/>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17" i="324" l="1"/>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5" i="324"/>
  <c r="G3894" i="324"/>
  <c r="G3893" i="324"/>
  <c r="G3892" i="324"/>
  <c r="G3891" i="324"/>
  <c r="G3890" i="324"/>
  <c r="G3889" i="324"/>
  <c r="G3888" i="324"/>
  <c r="G3887" i="324"/>
  <c r="G3886" i="324"/>
  <c r="G3885" i="324"/>
  <c r="G3884" i="324"/>
  <c r="G3883" i="324"/>
  <c r="G3882" i="324"/>
  <c r="G3881" i="324"/>
  <c r="G3880" i="324"/>
  <c r="G3879" i="324"/>
  <c r="G3878" i="324"/>
  <c r="G3877" i="324"/>
  <c r="G3876" i="324"/>
  <c r="G3875" i="324"/>
  <c r="G3874" i="324"/>
  <c r="G3873" i="324"/>
  <c r="G3872" i="324"/>
  <c r="G3871" i="324"/>
  <c r="G3870" i="324"/>
  <c r="G3869" i="324"/>
  <c r="G3868" i="324"/>
  <c r="G3867" i="324"/>
  <c r="G3866" i="324"/>
  <c r="G3865" i="324"/>
  <c r="G3864" i="324"/>
  <c r="G3863" i="324"/>
  <c r="G3862" i="324"/>
  <c r="G3861" i="324"/>
  <c r="G3860" i="324"/>
  <c r="G3859" i="324"/>
  <c r="G3858" i="324"/>
  <c r="G3857" i="324"/>
  <c r="G3856" i="324"/>
  <c r="G3855" i="324"/>
  <c r="G3854" i="324"/>
  <c r="G3853" i="324"/>
  <c r="G3852" i="324"/>
  <c r="G3851" i="324"/>
  <c r="G3850" i="324"/>
  <c r="G3849" i="324"/>
  <c r="G3848" i="324"/>
  <c r="G3847" i="324"/>
  <c r="G3846" i="324"/>
  <c r="G3845" i="324"/>
  <c r="G3844" i="324"/>
  <c r="G3843" i="324"/>
  <c r="G3842" i="324"/>
  <c r="G3841" i="324"/>
  <c r="G3840" i="324"/>
  <c r="G3839" i="324"/>
  <c r="G3838" i="324"/>
  <c r="G3837" i="324"/>
  <c r="G3836" i="324"/>
  <c r="G3835" i="324"/>
  <c r="G3834" i="324"/>
  <c r="G3833" i="324"/>
  <c r="G3832" i="324"/>
  <c r="G3831" i="324"/>
  <c r="G3829" i="324"/>
  <c r="G3828" i="324"/>
  <c r="G3827"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G3814" i="324"/>
  <c r="D3814" i="324"/>
  <c r="C3814" i="324"/>
  <c r="G3813" i="324"/>
  <c r="D3813" i="324"/>
  <c r="C3813" i="324"/>
  <c r="G3812" i="324"/>
  <c r="D3812" i="324"/>
  <c r="C3812" i="324"/>
  <c r="G3811" i="324"/>
  <c r="D3811" i="324"/>
  <c r="C3811" i="324"/>
  <c r="G3810" i="324"/>
  <c r="D3810" i="324"/>
  <c r="C3810" i="324"/>
  <c r="G3809" i="324"/>
  <c r="D3809" i="324"/>
  <c r="C3809" i="324"/>
  <c r="G3808" i="324"/>
  <c r="D3808" i="324"/>
  <c r="C3808" i="324"/>
  <c r="G3807" i="324"/>
  <c r="D3807" i="324"/>
  <c r="C3807" i="324"/>
  <c r="G3806" i="324"/>
  <c r="D3806" i="324"/>
  <c r="C3806" i="324"/>
  <c r="G3805" i="324"/>
  <c r="D3805" i="324"/>
  <c r="C3805" i="324"/>
  <c r="G3804" i="324"/>
  <c r="D3804" i="324"/>
  <c r="C3804" i="324"/>
  <c r="G3803" i="324"/>
  <c r="D3803" i="324"/>
  <c r="C3803" i="324"/>
  <c r="G3802" i="324"/>
  <c r="D3802" i="324"/>
  <c r="C3802" i="324"/>
  <c r="G3801" i="324"/>
  <c r="D3801" i="324"/>
  <c r="C3801" i="324"/>
  <c r="G3800" i="324"/>
  <c r="D3800" i="324"/>
  <c r="C3800" i="324"/>
  <c r="G3799" i="324"/>
  <c r="D3799" i="324"/>
  <c r="C3799" i="324"/>
  <c r="G3798" i="324"/>
  <c r="D3798" i="324"/>
  <c r="C3798" i="324"/>
  <c r="G3797" i="324"/>
  <c r="D3797" i="324"/>
  <c r="C3797" i="324"/>
  <c r="G3796" i="324"/>
  <c r="D3796" i="324"/>
  <c r="C3796" i="324"/>
  <c r="G3795" i="324"/>
  <c r="D3795" i="324"/>
  <c r="C3795" i="324"/>
  <c r="G3794" i="324"/>
  <c r="D3794" i="324"/>
  <c r="C3794" i="324"/>
  <c r="G3793" i="324"/>
  <c r="D3793" i="324"/>
  <c r="C3793" i="324"/>
  <c r="G3792" i="324"/>
  <c r="D3792" i="324"/>
  <c r="C3792" i="324"/>
  <c r="G3791" i="324"/>
  <c r="D3791" i="324"/>
  <c r="C3791" i="324"/>
  <c r="G3790" i="324"/>
  <c r="D3790" i="324"/>
  <c r="C3790" i="324"/>
  <c r="G3789" i="324"/>
  <c r="D3789" i="324"/>
  <c r="C3789" i="324"/>
  <c r="G3788" i="324"/>
  <c r="D3788" i="324"/>
  <c r="C3788" i="324"/>
  <c r="G3787" i="324"/>
  <c r="D3787" i="324"/>
  <c r="C3787" i="324"/>
  <c r="G3786" i="324"/>
  <c r="D3786" i="324"/>
  <c r="C3786" i="324"/>
  <c r="G3785" i="324"/>
  <c r="D3785" i="324"/>
  <c r="C3785" i="324"/>
  <c r="G3784" i="324"/>
  <c r="D3784" i="324"/>
  <c r="C3784" i="324"/>
  <c r="G3783" i="324"/>
  <c r="D3783" i="324"/>
  <c r="C3783" i="324"/>
  <c r="G3782"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G3771" i="324"/>
  <c r="D3771" i="324"/>
  <c r="C3771" i="324"/>
  <c r="G3770" i="324"/>
  <c r="D3770" i="324"/>
  <c r="C3770" i="324"/>
  <c r="G3769" i="324"/>
  <c r="D3769" i="324"/>
  <c r="C3769" i="324"/>
  <c r="G3768" i="324"/>
  <c r="D3768" i="324"/>
  <c r="C3768" i="324"/>
  <c r="G3767" i="324"/>
  <c r="D3767" i="324"/>
  <c r="C3767" i="324"/>
  <c r="G3766" i="324"/>
  <c r="D3766" i="324"/>
  <c r="C3766" i="324"/>
  <c r="G3765" i="324"/>
  <c r="D3765" i="324"/>
  <c r="C3765" i="324"/>
  <c r="G3764" i="324"/>
  <c r="D3764" i="324"/>
  <c r="C3764" i="324"/>
  <c r="G3763" i="324"/>
  <c r="D3763" i="324"/>
  <c r="C3763" i="324"/>
  <c r="G3762" i="324"/>
  <c r="D3762" i="324"/>
  <c r="C3762" i="324"/>
  <c r="G3761" i="324"/>
  <c r="D3761" i="324"/>
  <c r="C3761" i="324"/>
  <c r="G3760" i="324"/>
  <c r="D3760" i="324"/>
  <c r="C3760" i="324"/>
  <c r="G3759" i="324"/>
  <c r="D3759" i="324"/>
  <c r="C3759" i="324"/>
  <c r="G3758" i="324"/>
  <c r="D3758" i="324"/>
  <c r="C3758" i="324"/>
  <c r="G3757" i="324"/>
  <c r="D3757" i="324"/>
  <c r="C3757" i="324"/>
  <c r="G3756" i="324"/>
  <c r="D3756" i="324"/>
  <c r="C3756" i="324"/>
  <c r="G3755" i="324"/>
  <c r="D3755" i="324"/>
  <c r="C3755" i="324"/>
  <c r="G3754" i="324"/>
  <c r="D3754" i="324"/>
  <c r="C3754" i="324"/>
  <c r="G3753" i="324"/>
  <c r="D3753" i="324"/>
  <c r="C3753" i="324"/>
  <c r="G3752" i="324"/>
  <c r="D3752" i="324"/>
  <c r="C3752" i="324"/>
  <c r="G3751" i="324"/>
  <c r="D3751" i="324"/>
  <c r="C3751" i="324"/>
  <c r="G3750" i="324"/>
  <c r="D3750" i="324"/>
  <c r="C3750" i="324"/>
  <c r="G3749" i="324"/>
  <c r="D3749" i="324"/>
  <c r="C3749" i="324"/>
  <c r="G3748" i="324"/>
  <c r="D3748" i="324"/>
  <c r="C3748" i="324"/>
  <c r="G3747" i="324"/>
  <c r="D3747" i="324"/>
  <c r="C3747" i="324"/>
  <c r="G3746" i="324"/>
  <c r="D3746" i="324"/>
  <c r="C3746" i="324"/>
  <c r="G3745" i="324"/>
  <c r="D3745" i="324"/>
  <c r="C3745" i="324"/>
  <c r="G3744" i="324"/>
  <c r="D3744" i="324"/>
  <c r="C3744" i="324"/>
  <c r="G3743" i="324"/>
  <c r="D3743" i="324"/>
  <c r="C3743" i="324"/>
  <c r="G3742" i="324"/>
  <c r="D3742" i="324"/>
  <c r="C3742" i="324"/>
  <c r="G3741" i="324"/>
  <c r="D3741" i="324"/>
  <c r="C3741" i="324"/>
  <c r="G3740" i="324"/>
  <c r="D3740" i="324"/>
  <c r="C3740" i="324"/>
  <c r="G3739" i="324"/>
  <c r="D3739" i="324"/>
  <c r="C3739" i="324"/>
  <c r="G3738" i="324"/>
  <c r="D3738" i="324"/>
  <c r="C3738" i="324"/>
  <c r="G3737" i="324"/>
  <c r="D3737" i="324"/>
  <c r="C3737" i="324"/>
  <c r="G3736" i="324"/>
  <c r="D3736" i="324"/>
  <c r="C3736" i="324"/>
  <c r="G3735" i="324"/>
  <c r="D3735" i="324"/>
  <c r="C3735" i="324"/>
  <c r="G3734" i="324"/>
  <c r="D3734" i="324"/>
  <c r="C3734" i="324"/>
  <c r="G3733"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G3710"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G3695" i="324"/>
  <c r="D3695" i="324"/>
  <c r="C3695" i="324"/>
  <c r="G3694" i="324"/>
  <c r="D3694" i="324"/>
  <c r="C3694" i="324"/>
  <c r="G3693" i="324"/>
  <c r="D3693" i="324"/>
  <c r="C3693" i="324"/>
  <c r="G3692" i="324"/>
  <c r="D3692" i="324"/>
  <c r="C3692" i="324"/>
  <c r="G3691" i="324"/>
  <c r="D3691" i="324"/>
  <c r="C3691" i="324"/>
  <c r="G3690" i="324"/>
  <c r="D3690" i="324"/>
  <c r="C3690" i="324"/>
  <c r="G3689" i="324"/>
  <c r="D3689" i="324"/>
  <c r="C3689" i="324"/>
  <c r="G3688" i="324"/>
  <c r="D3688" i="324"/>
  <c r="C3688" i="324"/>
  <c r="G3687" i="324"/>
  <c r="D3687" i="324"/>
  <c r="C3687" i="324"/>
  <c r="G3686" i="324"/>
  <c r="D3686" i="324"/>
  <c r="C3686" i="324"/>
  <c r="G3685" i="324"/>
  <c r="D3685" i="324"/>
  <c r="C3685" i="324"/>
  <c r="G3684" i="324"/>
  <c r="D3684" i="324"/>
  <c r="C3684" i="324"/>
  <c r="G3683" i="324"/>
  <c r="D3683" i="324"/>
  <c r="C3683" i="324"/>
  <c r="G3682" i="324"/>
  <c r="D3682" i="324"/>
  <c r="C3682" i="324"/>
  <c r="G3681" i="324"/>
  <c r="D3681" i="324"/>
  <c r="C3681" i="324"/>
  <c r="G3680" i="324"/>
  <c r="D3680" i="324"/>
  <c r="C3680" i="324"/>
  <c r="G3679" i="324"/>
  <c r="D3679" i="324"/>
  <c r="C3679" i="324"/>
  <c r="G3678" i="324"/>
  <c r="D3678" i="324"/>
  <c r="C3678" i="324"/>
  <c r="G3677" i="324"/>
  <c r="D3677" i="324"/>
  <c r="C3677" i="324"/>
  <c r="G3676" i="324"/>
  <c r="D3676" i="324"/>
  <c r="C3676" i="324"/>
  <c r="G3675" i="324"/>
  <c r="D3675" i="324"/>
  <c r="C3675" i="324"/>
  <c r="G3674" i="324"/>
  <c r="D3674" i="324"/>
  <c r="C3674" i="324"/>
  <c r="G3673" i="324"/>
  <c r="D3673" i="324"/>
  <c r="C3673" i="324"/>
  <c r="G3672" i="324"/>
  <c r="D3672" i="324"/>
  <c r="C3672" i="324"/>
  <c r="G3671" i="324"/>
  <c r="D3671" i="324"/>
  <c r="C3671" i="324"/>
  <c r="G3670" i="324"/>
  <c r="D3670" i="324"/>
  <c r="C3670" i="324"/>
  <c r="G3669" i="324"/>
  <c r="D3669" i="324"/>
  <c r="C3669" i="324"/>
  <c r="G3668" i="324"/>
  <c r="D3668" i="324"/>
  <c r="C3668" i="324"/>
  <c r="G3667" i="324"/>
  <c r="D3667" i="324"/>
  <c r="C3667" i="324"/>
  <c r="G3666" i="324"/>
  <c r="D3666" i="324"/>
  <c r="C3666" i="324"/>
  <c r="G3665" i="324"/>
  <c r="D3665" i="324"/>
  <c r="C3665" i="324"/>
  <c r="G3664" i="324"/>
  <c r="D3664" i="324"/>
  <c r="C3664" i="324"/>
  <c r="G3663" i="324"/>
  <c r="D3663" i="324"/>
  <c r="C3663" i="324"/>
  <c r="G3662" i="324"/>
  <c r="D3662" i="324"/>
  <c r="C3662" i="324"/>
  <c r="G3661" i="324"/>
  <c r="D3661" i="324"/>
  <c r="C3661" i="324"/>
  <c r="G3660" i="324"/>
  <c r="D3660" i="324"/>
  <c r="C3660" i="324"/>
  <c r="G3659" i="324"/>
  <c r="D3659" i="324"/>
  <c r="C3659" i="324"/>
  <c r="G3658" i="324"/>
  <c r="D3658" i="324"/>
  <c r="C3658" i="324"/>
  <c r="G3657" i="324"/>
  <c r="D3657" i="324"/>
  <c r="C3657" i="324"/>
  <c r="G3656" i="324"/>
  <c r="D3656" i="324"/>
  <c r="C3656" i="324"/>
  <c r="G3655" i="324"/>
  <c r="D3655" i="324"/>
  <c r="C3655" i="324"/>
  <c r="G3654"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G3645" i="324"/>
  <c r="D3645" i="324"/>
  <c r="C3645" i="324"/>
  <c r="G3644" i="324"/>
  <c r="D3644" i="324"/>
  <c r="C3644" i="324"/>
  <c r="G3643" i="324"/>
  <c r="D3643" i="324"/>
  <c r="C3643" i="324"/>
  <c r="G3642" i="324"/>
  <c r="D3642" i="324"/>
  <c r="C3642" i="324"/>
  <c r="G3641" i="324"/>
  <c r="D3641" i="324"/>
  <c r="C3641" i="324"/>
  <c r="G3640" i="324"/>
  <c r="D3640" i="324"/>
  <c r="C3640" i="324"/>
  <c r="G3639" i="324"/>
  <c r="D3639" i="324"/>
  <c r="C3639" i="324"/>
  <c r="G3638" i="324"/>
  <c r="D3638" i="324"/>
  <c r="C3638" i="324"/>
  <c r="G3637" i="324"/>
  <c r="D3637" i="324"/>
  <c r="C3637" i="324"/>
  <c r="G3636" i="324"/>
  <c r="D3636" i="324"/>
  <c r="C3636" i="324"/>
  <c r="G3635" i="324"/>
  <c r="D3635" i="324"/>
  <c r="C3635" i="324"/>
  <c r="G3634" i="324"/>
  <c r="D3634" i="324"/>
  <c r="C3634" i="324"/>
  <c r="G3633" i="324"/>
  <c r="D3633" i="324"/>
  <c r="C3633" i="324"/>
  <c r="G3632" i="324"/>
  <c r="D3632" i="324"/>
  <c r="C3632" i="324"/>
  <c r="G3631" i="324"/>
  <c r="D3631" i="324"/>
  <c r="C3631" i="324"/>
  <c r="G3630" i="324"/>
  <c r="D3630" i="324"/>
  <c r="C3630" i="324"/>
  <c r="G3629" i="324"/>
  <c r="D3629" i="324"/>
  <c r="C3629" i="324"/>
  <c r="G3628"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G3620"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G3603"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G3595" i="324"/>
  <c r="D3595" i="324"/>
  <c r="C3595" i="324"/>
  <c r="G3594" i="324"/>
  <c r="D3594" i="324"/>
  <c r="C3594" i="324"/>
  <c r="G3593" i="324"/>
  <c r="D3593" i="324"/>
  <c r="C3593" i="324"/>
  <c r="G3592" i="324"/>
  <c r="D3592" i="324"/>
  <c r="C3592" i="324"/>
  <c r="G3591" i="324"/>
  <c r="D3591" i="324"/>
  <c r="C3591" i="324"/>
  <c r="G3590" i="324"/>
  <c r="D3590" i="324"/>
  <c r="C3590" i="324"/>
  <c r="G3589" i="324"/>
  <c r="D3589" i="324"/>
  <c r="C3589" i="324"/>
  <c r="G3588" i="324"/>
  <c r="D3588" i="324"/>
  <c r="C3588" i="324"/>
  <c r="G3587" i="324"/>
  <c r="D3587" i="324"/>
  <c r="C3587" i="324"/>
  <c r="G3586" i="324"/>
  <c r="D3586" i="324"/>
  <c r="C3586" i="324"/>
  <c r="G3585" i="324"/>
  <c r="D3585" i="324"/>
  <c r="C3585" i="324"/>
  <c r="G3584" i="324"/>
  <c r="D3584" i="324"/>
  <c r="C3584" i="324"/>
  <c r="G3583" i="324"/>
  <c r="D3583" i="324"/>
  <c r="C3583" i="324"/>
  <c r="G3582" i="324"/>
  <c r="D3582" i="324"/>
  <c r="C3582" i="324"/>
  <c r="G3581" i="324"/>
  <c r="D3581" i="324"/>
  <c r="C3581" i="324"/>
  <c r="G3580" i="324"/>
  <c r="D3580" i="324"/>
  <c r="C3580" i="324"/>
  <c r="G3579" i="324"/>
  <c r="D3579" i="324"/>
  <c r="C3579" i="324"/>
  <c r="G3578"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G3570" i="324"/>
  <c r="D3570" i="324"/>
  <c r="C3570" i="324"/>
  <c r="G3569" i="324"/>
  <c r="D3569" i="324"/>
  <c r="C3569" i="324"/>
  <c r="G3568" i="324"/>
  <c r="D3568" i="324"/>
  <c r="C3568" i="324"/>
  <c r="G3567" i="324"/>
  <c r="D3567" i="324"/>
  <c r="C3567" i="324"/>
  <c r="G3566" i="324"/>
  <c r="D3566" i="324"/>
  <c r="C3566" i="324"/>
  <c r="G3565" i="324"/>
  <c r="D3565" i="324"/>
  <c r="C3565" i="324"/>
  <c r="G3564" i="324"/>
  <c r="D3564" i="324"/>
  <c r="C3564" i="324"/>
  <c r="G3563" i="324"/>
  <c r="D3563" i="324"/>
  <c r="C3563" i="324"/>
  <c r="G3562" i="324"/>
  <c r="D3562" i="324"/>
  <c r="C3562" i="324"/>
  <c r="G3561" i="324"/>
  <c r="D3561" i="324"/>
  <c r="C3561" i="324"/>
  <c r="G3560" i="324"/>
  <c r="D3560" i="324"/>
  <c r="C3560" i="324"/>
  <c r="G3559" i="324"/>
  <c r="D3559" i="324"/>
  <c r="C3559" i="324"/>
  <c r="G3558" i="324"/>
  <c r="D3558" i="324"/>
  <c r="C3558" i="324"/>
  <c r="G3557" i="324"/>
  <c r="D3557" i="324"/>
  <c r="C3557" i="324"/>
  <c r="G3556" i="324"/>
  <c r="D3556" i="324"/>
  <c r="C3556" i="324"/>
  <c r="G3555" i="324"/>
  <c r="D3555" i="324"/>
  <c r="C3555" i="324"/>
  <c r="G3554" i="324"/>
  <c r="D3554" i="324"/>
  <c r="C3554" i="324"/>
  <c r="G3553"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G3545" i="324"/>
  <c r="D3545" i="324"/>
  <c r="C3545" i="324"/>
  <c r="G3544" i="324"/>
  <c r="D3544" i="324"/>
  <c r="C3544" i="324"/>
  <c r="G3543" i="324"/>
  <c r="D3543" i="324"/>
  <c r="C3543" i="324"/>
  <c r="G3542" i="324"/>
  <c r="D3542" i="324"/>
  <c r="C3542" i="324"/>
  <c r="G3541" i="324"/>
  <c r="D3541" i="324"/>
  <c r="C3541" i="324"/>
  <c r="G3540" i="324"/>
  <c r="D3540" i="324"/>
  <c r="C3540" i="324"/>
  <c r="G3539" i="324"/>
  <c r="D3539" i="324"/>
  <c r="C3539" i="324"/>
  <c r="G3538" i="324"/>
  <c r="D3538" i="324"/>
  <c r="C3538" i="324"/>
  <c r="G3537" i="324"/>
  <c r="D3537" i="324"/>
  <c r="C3537" i="324"/>
  <c r="G3536" i="324"/>
  <c r="D3536" i="324"/>
  <c r="C3536" i="324"/>
  <c r="G3535" i="324"/>
  <c r="D3535" i="324"/>
  <c r="C3535" i="324"/>
  <c r="G3534" i="324"/>
  <c r="D3534" i="324"/>
  <c r="C3534" i="324"/>
  <c r="G3533" i="324"/>
  <c r="D3533" i="324"/>
  <c r="C3533" i="324"/>
  <c r="G3532" i="324"/>
  <c r="D3532" i="324"/>
  <c r="C3532" i="324"/>
  <c r="G3531" i="324"/>
  <c r="D3531" i="324"/>
  <c r="C3531" i="324"/>
  <c r="G3530" i="324"/>
  <c r="D3530" i="324"/>
  <c r="C3530" i="324"/>
  <c r="G3529" i="324"/>
  <c r="D3529" i="324"/>
  <c r="C3529" i="324"/>
  <c r="G3528"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G3519" i="324"/>
  <c r="D3519" i="324"/>
  <c r="C3519" i="324"/>
  <c r="G3518" i="324"/>
  <c r="D3518" i="324"/>
  <c r="C3518" i="324"/>
  <c r="G3517" i="324"/>
  <c r="D3517" i="324"/>
  <c r="C3517" i="324"/>
  <c r="G3516" i="324"/>
  <c r="D3516" i="324"/>
  <c r="C3516" i="324"/>
  <c r="G3515" i="324"/>
  <c r="D3515" i="324"/>
  <c r="C3515" i="324"/>
  <c r="G3514" i="324"/>
  <c r="D3514" i="324"/>
  <c r="C3514" i="324"/>
  <c r="G3513" i="324"/>
  <c r="D3513" i="324"/>
  <c r="C3513" i="324"/>
  <c r="G3512" i="324"/>
  <c r="D3512" i="324"/>
  <c r="C3512" i="324"/>
  <c r="G3511" i="324"/>
  <c r="D3511" i="324"/>
  <c r="C3511" i="324"/>
  <c r="G3510" i="324"/>
  <c r="D3510" i="324"/>
  <c r="C3510" i="324"/>
  <c r="G3509" i="324"/>
  <c r="D3509" i="324"/>
  <c r="C3509" i="324"/>
  <c r="G3508" i="324"/>
  <c r="D3508" i="324"/>
  <c r="C3508" i="324"/>
  <c r="G3507" i="324"/>
  <c r="D3507" i="324"/>
  <c r="C3507" i="324"/>
  <c r="G3506" i="324"/>
  <c r="D3506" i="324"/>
  <c r="C3506" i="324"/>
  <c r="G3505" i="324"/>
  <c r="D3505" i="324"/>
  <c r="C3505" i="324"/>
  <c r="G3504" i="324"/>
  <c r="D3504" i="324"/>
  <c r="C3504" i="324"/>
  <c r="G3503" i="324"/>
  <c r="D3503" i="324"/>
  <c r="C3503" i="324"/>
  <c r="G3502" i="324"/>
  <c r="D3502" i="324"/>
  <c r="C3502" i="324"/>
  <c r="G3501" i="324"/>
  <c r="D3501" i="324"/>
  <c r="C3501" i="324"/>
  <c r="G3500" i="324"/>
  <c r="D3500" i="324"/>
  <c r="C3500" i="324"/>
  <c r="G3499" i="324"/>
  <c r="D3499" i="324"/>
  <c r="C3499" i="324"/>
  <c r="G3498" i="324"/>
  <c r="D3498" i="324"/>
  <c r="C3498" i="324"/>
  <c r="G3497" i="324"/>
  <c r="D3497" i="324"/>
  <c r="C3497" i="324"/>
  <c r="G3496" i="324"/>
  <c r="D3496" i="324"/>
  <c r="C3496" i="324"/>
  <c r="G3495" i="324"/>
  <c r="D3495" i="324"/>
  <c r="C3495" i="324"/>
  <c r="G3494" i="324"/>
  <c r="D3494" i="324"/>
  <c r="C3494" i="324"/>
  <c r="G3493" i="324"/>
  <c r="D3493" i="324"/>
  <c r="C3493" i="324"/>
  <c r="G3492" i="324"/>
  <c r="D3492" i="324"/>
  <c r="C3492" i="324"/>
  <c r="G3491" i="324"/>
  <c r="D3491" i="324"/>
  <c r="C3491" i="324"/>
  <c r="G3490" i="324"/>
  <c r="D3490" i="324"/>
  <c r="C3490" i="324"/>
  <c r="G3489" i="324"/>
  <c r="D3489" i="324"/>
  <c r="C3489" i="324"/>
  <c r="G3488" i="324"/>
  <c r="D3488" i="324"/>
  <c r="C3488" i="324"/>
  <c r="G3487" i="324"/>
  <c r="D3487" i="324"/>
  <c r="C3487" i="324"/>
  <c r="G3486" i="324"/>
  <c r="D3486" i="324"/>
  <c r="C3486" i="324"/>
  <c r="G3485" i="324"/>
  <c r="D3485" i="324"/>
  <c r="C3485" i="324"/>
  <c r="G3484" i="324"/>
  <c r="D3484" i="324"/>
  <c r="C3484" i="324"/>
  <c r="G3483" i="324"/>
  <c r="D3483" i="324"/>
  <c r="C3483" i="324"/>
  <c r="G3482" i="324"/>
  <c r="D3482" i="324"/>
  <c r="C3482" i="324"/>
  <c r="G3481" i="324"/>
  <c r="D3481" i="324"/>
  <c r="C3481" i="324"/>
  <c r="G3480" i="324"/>
  <c r="D3480" i="324"/>
  <c r="C3480" i="324"/>
  <c r="G3479" i="324"/>
  <c r="D3479" i="324"/>
  <c r="C3479" i="324"/>
  <c r="G3478" i="324"/>
  <c r="D3478" i="324"/>
  <c r="C3478" i="324"/>
  <c r="G3477"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G3469" i="324"/>
  <c r="D3469" i="324"/>
  <c r="C3469" i="324"/>
  <c r="G3468" i="324"/>
  <c r="D3468" i="324"/>
  <c r="C3468" i="324"/>
  <c r="G3467" i="324"/>
  <c r="D3467" i="324"/>
  <c r="C3467" i="324"/>
  <c r="G3466" i="324"/>
  <c r="D3466" i="324"/>
  <c r="C3466" i="324"/>
  <c r="G3465" i="324"/>
  <c r="D3465" i="324"/>
  <c r="C3465" i="324"/>
  <c r="G3464" i="324"/>
  <c r="D3464" i="324"/>
  <c r="C3464" i="324"/>
  <c r="G3463" i="324"/>
  <c r="D3463" i="324"/>
  <c r="C3463" i="324"/>
  <c r="G3462" i="324"/>
  <c r="D3462" i="324"/>
  <c r="C3462" i="324"/>
  <c r="G3461" i="324"/>
  <c r="D3461" i="324"/>
  <c r="C3461" i="324"/>
  <c r="G3460" i="324"/>
  <c r="D3460" i="324"/>
  <c r="C3460" i="324"/>
  <c r="G3459" i="324"/>
  <c r="D3459" i="324"/>
  <c r="C3459" i="324"/>
  <c r="G3458" i="324"/>
  <c r="D3458" i="324"/>
  <c r="C3458" i="324"/>
  <c r="G3457" i="324"/>
  <c r="D3457" i="324"/>
  <c r="C3457" i="324"/>
  <c r="G3456" i="324"/>
  <c r="D3456" i="324"/>
  <c r="C3456" i="324"/>
  <c r="G3455" i="324"/>
  <c r="D3455" i="324"/>
  <c r="C3455" i="324"/>
  <c r="G3454" i="324"/>
  <c r="D3454" i="324"/>
  <c r="C3454" i="324"/>
  <c r="G3453" i="324"/>
  <c r="D3453" i="324"/>
  <c r="C3453" i="324"/>
  <c r="G3452"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G3444" i="324"/>
  <c r="D3444" i="324"/>
  <c r="C3444" i="324"/>
  <c r="G3443" i="324"/>
  <c r="D3443" i="324"/>
  <c r="C3443" i="324"/>
  <c r="G3442" i="324"/>
  <c r="D3442" i="324"/>
  <c r="C3442" i="324"/>
  <c r="G3441" i="324"/>
  <c r="D3441" i="324"/>
  <c r="C3441" i="324"/>
  <c r="G3440" i="324"/>
  <c r="D3440" i="324"/>
  <c r="C3440" i="324"/>
  <c r="G3439" i="324"/>
  <c r="D3439" i="324"/>
  <c r="C3439" i="324"/>
  <c r="G3438" i="324"/>
  <c r="D3438" i="324"/>
  <c r="C3438" i="324"/>
  <c r="G3437" i="324"/>
  <c r="D3437" i="324"/>
  <c r="C3437" i="324"/>
  <c r="G3436" i="324"/>
  <c r="D3436" i="324"/>
  <c r="C3436" i="324"/>
  <c r="G3435" i="324"/>
  <c r="D3435" i="324"/>
  <c r="C3435" i="324"/>
  <c r="G3434" i="324"/>
  <c r="D3434" i="324"/>
  <c r="C3434" i="324"/>
  <c r="G3433" i="324"/>
  <c r="D3433" i="324"/>
  <c r="C3433" i="324"/>
  <c r="G3432" i="324"/>
  <c r="D3432" i="324"/>
  <c r="C3432" i="324"/>
  <c r="G3431" i="324"/>
  <c r="D3431" i="324"/>
  <c r="C3431" i="324"/>
  <c r="G3430" i="324"/>
  <c r="D3430" i="324"/>
  <c r="C3430" i="324"/>
  <c r="G3429" i="324"/>
  <c r="D3429" i="324"/>
  <c r="C3429" i="324"/>
  <c r="G3428"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G3419" i="324"/>
  <c r="D3419" i="324"/>
  <c r="C3419" i="324"/>
  <c r="G3418" i="324"/>
  <c r="D3418" i="324"/>
  <c r="C3418" i="324"/>
  <c r="G3417" i="324"/>
  <c r="D3417" i="324"/>
  <c r="C3417" i="324"/>
  <c r="G3416" i="324"/>
  <c r="D3416" i="324"/>
  <c r="C3416" i="324"/>
  <c r="G3415" i="324"/>
  <c r="D3415" i="324"/>
  <c r="C3415" i="324"/>
  <c r="G3414" i="324"/>
  <c r="D3414" i="324"/>
  <c r="C3414" i="324"/>
  <c r="G3413" i="324"/>
  <c r="D3413" i="324"/>
  <c r="C3413" i="324"/>
  <c r="G3412" i="324"/>
  <c r="D3412" i="324"/>
  <c r="C3412" i="324"/>
  <c r="G3411" i="324"/>
  <c r="D3411" i="324"/>
  <c r="C3411" i="324"/>
  <c r="G3410" i="324"/>
  <c r="D3410" i="324"/>
  <c r="C3410" i="324"/>
  <c r="G3409" i="324"/>
  <c r="D3409" i="324"/>
  <c r="C3409" i="324"/>
  <c r="G3408" i="324"/>
  <c r="D3408" i="324"/>
  <c r="C3408" i="324"/>
  <c r="G3407" i="324"/>
  <c r="D3407" i="324"/>
  <c r="C3407" i="324"/>
  <c r="G3406" i="324"/>
  <c r="D3406" i="324"/>
  <c r="C3406" i="324"/>
  <c r="G3405" i="324"/>
  <c r="D3405" i="324"/>
  <c r="C3405" i="324"/>
  <c r="G3404" i="324"/>
  <c r="D3404" i="324"/>
  <c r="C3404" i="324"/>
  <c r="G3403" i="324"/>
  <c r="D3403" i="324"/>
  <c r="C3403" i="324"/>
  <c r="G3402"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G3394"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G3382" i="324"/>
  <c r="D3382" i="324"/>
  <c r="C3382" i="324"/>
  <c r="G3381" i="324"/>
  <c r="D3381" i="324"/>
  <c r="C3381" i="324"/>
  <c r="G3380" i="324"/>
  <c r="D3380" i="324"/>
  <c r="C3380" i="324"/>
  <c r="G3379" i="324"/>
  <c r="D3379" i="324"/>
  <c r="C3379" i="324"/>
  <c r="G3378" i="324"/>
  <c r="D3378" i="324"/>
  <c r="C3378" i="324"/>
  <c r="G3377"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G3369" i="324"/>
  <c r="D3369" i="324"/>
  <c r="C3369" i="324"/>
  <c r="G3368" i="324"/>
  <c r="D3368" i="324"/>
  <c r="C3368" i="324"/>
  <c r="G3367" i="324"/>
  <c r="D3367" i="324"/>
  <c r="C3367" i="324"/>
  <c r="G3366" i="324"/>
  <c r="D3366" i="324"/>
  <c r="C3366" i="324"/>
  <c r="G3365" i="324"/>
  <c r="D3365" i="324"/>
  <c r="C3365" i="324"/>
  <c r="G3364" i="324"/>
  <c r="D3364" i="324"/>
  <c r="C3364" i="324"/>
  <c r="G3363" i="324"/>
  <c r="D3363" i="324"/>
  <c r="C3363" i="324"/>
  <c r="G3362" i="324"/>
  <c r="D3362" i="324"/>
  <c r="C3362" i="324"/>
  <c r="G3361" i="324"/>
  <c r="D3361" i="324"/>
  <c r="C3361" i="324"/>
  <c r="G3360" i="324"/>
  <c r="D3360" i="324"/>
  <c r="C3360" i="324"/>
  <c r="G3359" i="324"/>
  <c r="D3359" i="324"/>
  <c r="C3359" i="324"/>
  <c r="G3358" i="324"/>
  <c r="D3358" i="324"/>
  <c r="C3358" i="324"/>
  <c r="G3357" i="324"/>
  <c r="D3357" i="324"/>
  <c r="C3357" i="324"/>
  <c r="G3356" i="324"/>
  <c r="D3356" i="324"/>
  <c r="C3356" i="324"/>
  <c r="G3355" i="324"/>
  <c r="D3355" i="324"/>
  <c r="C3355" i="324"/>
  <c r="G3354" i="324"/>
  <c r="D3354" i="324"/>
  <c r="C3354" i="324"/>
  <c r="G3353" i="324"/>
  <c r="D3353" i="324"/>
  <c r="C3353" i="324"/>
  <c r="G3352"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G3205"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G3173" i="324"/>
  <c r="D3173" i="324"/>
  <c r="C3173" i="324"/>
  <c r="D3172" i="324"/>
  <c r="C3172" i="324"/>
  <c r="D3171" i="324"/>
  <c r="C3171" i="324"/>
  <c r="D3170" i="324"/>
  <c r="C3170" i="324"/>
  <c r="G3169"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G3143"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G3085"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G3071" i="324"/>
  <c r="D3071" i="324"/>
  <c r="C3071" i="324"/>
  <c r="G3070" i="324"/>
  <c r="D3070" i="324"/>
  <c r="C3070" i="324"/>
  <c r="G3069" i="324"/>
  <c r="D3069" i="324"/>
  <c r="C3069" i="324"/>
  <c r="G3068" i="324"/>
  <c r="D3068" i="324"/>
  <c r="C3068" i="324"/>
  <c r="G3067" i="324"/>
  <c r="D3067" i="324"/>
  <c r="C3067" i="324"/>
  <c r="G3066" i="324"/>
  <c r="D3066" i="324"/>
  <c r="C3066" i="324"/>
  <c r="G3065" i="324"/>
  <c r="D3065" i="324"/>
  <c r="C3065" i="324"/>
  <c r="G3064" i="324"/>
  <c r="D3064" i="324"/>
  <c r="C3064" i="324"/>
  <c r="G3063" i="324"/>
  <c r="D3063" i="324"/>
  <c r="C3063" i="324"/>
  <c r="G3062" i="324"/>
  <c r="D3062" i="324"/>
  <c r="C3062" i="324"/>
  <c r="G3061" i="324"/>
  <c r="D3061" i="324"/>
  <c r="C3061" i="324"/>
  <c r="G3060" i="324"/>
  <c r="D3060" i="324"/>
  <c r="C3060" i="324"/>
  <c r="G3059" i="324"/>
  <c r="D3059" i="324"/>
  <c r="C3059" i="324"/>
  <c r="G3058" i="324"/>
  <c r="D3058" i="324"/>
  <c r="C3058" i="324"/>
  <c r="G3057" i="324"/>
  <c r="D3057" i="324"/>
  <c r="C3057" i="324"/>
  <c r="G3056" i="324"/>
  <c r="D3056" i="324"/>
  <c r="C3056" i="324"/>
  <c r="G3055" i="324"/>
  <c r="D3055" i="324"/>
  <c r="C3055" i="324"/>
  <c r="G3054" i="324"/>
  <c r="D3054" i="324"/>
  <c r="C3054" i="324"/>
  <c r="G3053" i="324"/>
  <c r="D3053" i="324"/>
  <c r="C3053" i="324"/>
  <c r="G3052" i="324"/>
  <c r="D3052" i="324"/>
  <c r="C3052" i="324"/>
  <c r="G3051" i="324"/>
  <c r="D3051" i="324"/>
  <c r="C3051" i="324"/>
  <c r="G3050" i="324"/>
  <c r="D3050" i="324"/>
  <c r="C3050" i="324"/>
  <c r="G3049" i="324"/>
  <c r="D3049" i="324"/>
  <c r="C3049" i="324"/>
  <c r="G3048" i="324"/>
  <c r="D3048" i="324"/>
  <c r="C3048" i="324"/>
  <c r="G3047" i="324"/>
  <c r="D3047" i="324"/>
  <c r="C3047" i="324"/>
  <c r="G3046" i="324"/>
  <c r="D3046" i="324"/>
  <c r="C3046" i="324"/>
  <c r="G3045" i="324"/>
  <c r="D3045" i="324"/>
  <c r="C3045" i="324"/>
  <c r="G3044" i="324"/>
  <c r="D3044" i="324"/>
  <c r="C3044" i="324"/>
  <c r="G3043" i="324"/>
  <c r="D3043" i="324"/>
  <c r="C3043" i="324"/>
  <c r="G3042" i="324"/>
  <c r="D3042" i="324"/>
  <c r="C3042" i="324"/>
  <c r="G3041" i="324"/>
  <c r="D3041" i="324"/>
  <c r="C3041" i="324"/>
  <c r="G3040" i="324"/>
  <c r="D3040" i="324"/>
  <c r="C3040" i="324"/>
  <c r="G3039" i="324"/>
  <c r="D3039" i="324"/>
  <c r="C3039" i="324"/>
  <c r="G3038" i="324"/>
  <c r="D3038" i="324"/>
  <c r="C3038" i="324"/>
  <c r="G3037" i="324"/>
  <c r="D3037" i="324"/>
  <c r="C3037" i="324"/>
  <c r="G3036" i="324"/>
  <c r="D3036" i="324"/>
  <c r="C3036" i="324"/>
  <c r="G3035" i="324"/>
  <c r="D3035" i="324"/>
  <c r="C3035" i="324"/>
  <c r="G3034" i="324"/>
  <c r="D3034" i="324"/>
  <c r="C3034" i="324"/>
  <c r="G3033" i="324"/>
  <c r="D3033" i="324"/>
  <c r="C3033" i="324"/>
  <c r="G3032" i="324"/>
  <c r="D3032" i="324"/>
  <c r="C3032" i="324"/>
  <c r="G3031" i="324"/>
  <c r="D3031" i="324"/>
  <c r="C3031" i="324"/>
  <c r="G3030"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G3014"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G2990"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G2966"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G2954"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G2942"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G2930"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G2918"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G2906" i="324"/>
  <c r="D2906" i="324"/>
  <c r="C2906" i="324"/>
  <c r="G2905" i="324"/>
  <c r="D2905" i="324"/>
  <c r="C2905" i="324"/>
  <c r="G2904" i="324"/>
  <c r="D2904" i="324"/>
  <c r="C2904" i="324"/>
  <c r="G2903" i="324"/>
  <c r="D2903" i="324"/>
  <c r="C2903" i="324"/>
  <c r="G2902" i="324"/>
  <c r="D2902" i="324"/>
  <c r="C2902" i="324"/>
  <c r="G2901" i="324"/>
  <c r="D2901" i="324"/>
  <c r="C2901" i="324"/>
  <c r="G2900" i="324"/>
  <c r="D2900" i="324"/>
  <c r="C2900" i="324"/>
  <c r="G2899" i="324"/>
  <c r="D2899" i="324"/>
  <c r="C2899" i="324"/>
  <c r="G2898" i="324"/>
  <c r="D2898" i="324"/>
  <c r="C2898" i="324"/>
  <c r="G2897" i="324"/>
  <c r="D2897" i="324"/>
  <c r="C2897" i="324"/>
  <c r="G2896" i="324"/>
  <c r="D2896" i="324"/>
  <c r="C2896" i="324"/>
  <c r="G2895" i="324"/>
  <c r="D2895" i="324"/>
  <c r="C2895" i="324"/>
  <c r="G2894" i="324"/>
  <c r="D2894" i="324"/>
  <c r="C2894" i="324"/>
  <c r="G2893" i="324"/>
  <c r="D2893" i="324"/>
  <c r="C2893" i="324"/>
  <c r="G2892" i="324"/>
  <c r="D2892" i="324"/>
  <c r="C2892" i="324"/>
  <c r="G2891" i="324"/>
  <c r="D2891" i="324"/>
  <c r="C2891" i="324"/>
  <c r="G2890" i="324"/>
  <c r="D2890" i="324"/>
  <c r="C2890" i="324"/>
  <c r="G2889" i="324"/>
  <c r="D2889" i="324"/>
  <c r="C2889" i="324"/>
  <c r="G2888"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G2879"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G2870"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G2861"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G2849" i="324"/>
  <c r="D2849" i="324"/>
  <c r="C2849" i="324"/>
  <c r="G2848" i="324"/>
  <c r="D2848" i="324"/>
  <c r="C2848" i="324"/>
  <c r="G2847" i="324"/>
  <c r="D2847" i="324"/>
  <c r="C2847" i="324"/>
  <c r="G2846" i="324"/>
  <c r="D2846" i="324"/>
  <c r="C2846" i="324"/>
  <c r="G2845" i="324"/>
  <c r="D2845" i="324"/>
  <c r="C2845" i="324"/>
  <c r="G2844" i="324"/>
  <c r="D2844" i="324"/>
  <c r="C2844" i="324"/>
  <c r="G2843" i="324"/>
  <c r="D2843" i="324"/>
  <c r="C2843" i="324"/>
  <c r="G2842" i="324"/>
  <c r="D2842" i="324"/>
  <c r="C2842" i="324"/>
  <c r="G2841" i="324"/>
  <c r="D2841" i="324"/>
  <c r="C2841" i="324"/>
  <c r="G2840" i="324"/>
  <c r="D2840" i="324"/>
  <c r="C2840" i="324"/>
  <c r="G2839" i="324"/>
  <c r="D2839" i="324"/>
  <c r="C2839" i="324"/>
  <c r="G2838" i="324"/>
  <c r="D2838" i="324"/>
  <c r="C2838" i="324"/>
  <c r="G2837" i="324"/>
  <c r="D2837" i="324"/>
  <c r="C2837" i="324"/>
  <c r="G2836" i="324"/>
  <c r="D2836" i="324"/>
  <c r="C2836" i="324"/>
  <c r="G2835" i="324"/>
  <c r="D2835" i="324"/>
  <c r="C2835" i="324"/>
  <c r="G2834" i="324"/>
  <c r="D2834" i="324"/>
  <c r="C2834" i="324"/>
  <c r="G2833" i="324"/>
  <c r="D2833" i="324"/>
  <c r="C2833" i="324"/>
  <c r="G2832" i="324"/>
  <c r="D2832" i="324"/>
  <c r="C2832" i="324"/>
  <c r="G2831"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G2822"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G2813"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G2804"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G2792" i="324"/>
  <c r="D2792" i="324"/>
  <c r="C2792" i="324"/>
  <c r="G2791" i="324"/>
  <c r="D2791" i="324"/>
  <c r="C2791" i="324"/>
  <c r="G2790" i="324"/>
  <c r="D2790" i="324"/>
  <c r="C2790" i="324"/>
  <c r="G2789" i="324"/>
  <c r="D2789" i="324"/>
  <c r="C2789" i="324"/>
  <c r="G2788" i="324"/>
  <c r="D2788" i="324"/>
  <c r="C2788" i="324"/>
  <c r="G2787" i="324"/>
  <c r="D2787" i="324"/>
  <c r="C2787" i="324"/>
  <c r="G2786" i="324"/>
  <c r="D2786" i="324"/>
  <c r="C2786" i="324"/>
  <c r="G2785" i="324"/>
  <c r="D2785" i="324"/>
  <c r="C2785" i="324"/>
  <c r="G2784" i="324"/>
  <c r="D2784" i="324"/>
  <c r="C2784" i="324"/>
  <c r="G2783" i="324"/>
  <c r="D2783" i="324"/>
  <c r="C2783" i="324"/>
  <c r="G2782" i="324"/>
  <c r="D2782" i="324"/>
  <c r="C2782" i="324"/>
  <c r="G2781" i="324"/>
  <c r="D2781" i="324"/>
  <c r="C2781" i="324"/>
  <c r="G2780" i="324"/>
  <c r="D2780" i="324"/>
  <c r="C2780" i="324"/>
  <c r="G2779" i="324"/>
  <c r="D2779" i="324"/>
  <c r="C2779" i="324"/>
  <c r="G2778" i="324"/>
  <c r="D2778" i="324"/>
  <c r="C2778" i="324"/>
  <c r="G2777" i="324"/>
  <c r="D2777" i="324"/>
  <c r="C2777" i="324"/>
  <c r="G2776" i="324"/>
  <c r="D2776" i="324"/>
  <c r="C2776" i="324"/>
  <c r="G2775" i="324"/>
  <c r="D2775" i="324"/>
  <c r="C2775" i="324"/>
  <c r="G2774"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G2765"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G2756"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G2747"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G2735" i="324"/>
  <c r="D2735" i="324"/>
  <c r="C2735" i="324"/>
  <c r="G2734" i="324"/>
  <c r="D2734" i="324"/>
  <c r="C2734" i="324"/>
  <c r="G2733" i="324"/>
  <c r="D2733" i="324"/>
  <c r="C2733" i="324"/>
  <c r="G2732" i="324"/>
  <c r="D2732" i="324"/>
  <c r="C2732" i="324"/>
  <c r="G2731" i="324"/>
  <c r="D2731" i="324"/>
  <c r="C2731" i="324"/>
  <c r="G2730" i="324"/>
  <c r="D2730" i="324"/>
  <c r="C2730" i="324"/>
  <c r="G2729" i="324"/>
  <c r="D2729" i="324"/>
  <c r="C2729" i="324"/>
  <c r="G2728" i="324"/>
  <c r="D2728" i="324"/>
  <c r="C2728" i="324"/>
  <c r="G2727" i="324"/>
  <c r="D2727" i="324"/>
  <c r="C2727" i="324"/>
  <c r="G2726"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G2717"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G2705" i="324"/>
  <c r="D2705" i="324"/>
  <c r="C2705" i="324"/>
  <c r="G2704" i="324"/>
  <c r="D2704" i="324"/>
  <c r="C2704" i="324"/>
  <c r="G2703" i="324"/>
  <c r="D2703" i="324"/>
  <c r="C2703" i="324"/>
  <c r="G2702" i="324"/>
  <c r="D2702" i="324"/>
  <c r="C2702" i="324"/>
  <c r="G2701" i="324"/>
  <c r="D2701" i="324"/>
  <c r="C2701" i="324"/>
  <c r="G2700" i="324"/>
  <c r="D2700" i="324"/>
  <c r="C2700" i="324"/>
  <c r="G2699" i="324"/>
  <c r="D2699" i="324"/>
  <c r="C2699" i="324"/>
  <c r="G2698" i="324"/>
  <c r="D2698" i="324"/>
  <c r="C2698" i="324"/>
  <c r="G2697" i="324"/>
  <c r="D2697" i="324"/>
  <c r="C2697" i="324"/>
  <c r="G2696"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G2687"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G2675" i="324"/>
  <c r="D2675" i="324"/>
  <c r="C2675" i="324"/>
  <c r="G2674" i="324"/>
  <c r="D2674" i="324"/>
  <c r="C2674" i="324"/>
  <c r="G2673" i="324"/>
  <c r="D2673" i="324"/>
  <c r="C2673" i="324"/>
  <c r="G2672" i="324"/>
  <c r="D2672" i="324"/>
  <c r="C2672" i="324"/>
  <c r="G2671" i="324"/>
  <c r="D2671" i="324"/>
  <c r="C2671" i="324"/>
  <c r="G2670" i="324"/>
  <c r="D2670" i="324"/>
  <c r="C2670" i="324"/>
  <c r="G2669" i="324"/>
  <c r="D2669" i="324"/>
  <c r="C2669" i="324"/>
  <c r="G2668" i="324"/>
  <c r="D2668" i="324"/>
  <c r="C2668" i="324"/>
  <c r="G2667" i="324"/>
  <c r="D2667" i="324"/>
  <c r="C2667" i="324"/>
  <c r="G2666"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G2657"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G2645" i="324"/>
  <c r="D2645" i="324"/>
  <c r="C2645" i="324"/>
  <c r="G2644" i="324"/>
  <c r="D2644" i="324"/>
  <c r="C2644" i="324"/>
  <c r="G2643" i="324"/>
  <c r="D2643" i="324"/>
  <c r="C2643" i="324"/>
  <c r="G2642" i="324"/>
  <c r="D2642" i="324"/>
  <c r="C2642" i="324"/>
  <c r="G2641" i="324"/>
  <c r="D2641" i="324"/>
  <c r="C2641" i="324"/>
  <c r="G2640" i="324"/>
  <c r="D2640" i="324"/>
  <c r="C2640" i="324"/>
  <c r="G2639" i="324"/>
  <c r="D2639" i="324"/>
  <c r="C2639" i="324"/>
  <c r="G2638" i="324"/>
  <c r="D2638" i="324"/>
  <c r="C2638" i="324"/>
  <c r="G2637" i="324"/>
  <c r="D2637" i="324"/>
  <c r="C2637" i="324"/>
  <c r="G2636" i="324"/>
  <c r="D2636" i="324"/>
  <c r="C2636" i="324"/>
  <c r="G2635" i="324"/>
  <c r="D2635" i="324"/>
  <c r="C2635" i="324"/>
  <c r="G2634" i="324"/>
  <c r="D2634" i="324"/>
  <c r="C2634" i="324"/>
  <c r="G2633" i="324"/>
  <c r="D2633" i="324"/>
  <c r="C2633" i="324"/>
  <c r="G2632" i="324"/>
  <c r="D2632" i="324"/>
  <c r="C2632" i="324"/>
  <c r="G2631" i="324"/>
  <c r="D2631" i="324"/>
  <c r="C2631" i="324"/>
  <c r="G2630" i="324"/>
  <c r="D2630" i="324"/>
  <c r="C2630" i="324"/>
  <c r="G2629" i="324"/>
  <c r="D2629" i="324"/>
  <c r="C2629" i="324"/>
  <c r="G2628" i="324"/>
  <c r="D2628" i="324"/>
  <c r="C2628" i="324"/>
  <c r="G2627"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G2618"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G2609"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G2600"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G2591" i="324"/>
  <c r="D2591" i="324"/>
  <c r="C2591" i="324"/>
  <c r="G2590" i="324"/>
  <c r="D2590" i="324"/>
  <c r="C2590" i="324"/>
  <c r="G2589" i="324"/>
  <c r="D2589" i="324"/>
  <c r="C2589" i="324"/>
  <c r="G2588" i="324"/>
  <c r="D2588" i="324"/>
  <c r="C2588" i="324"/>
  <c r="G2587" i="324"/>
  <c r="D2587" i="324"/>
  <c r="C2587" i="324"/>
  <c r="G2586" i="324"/>
  <c r="D2586" i="324"/>
  <c r="C2586" i="324"/>
  <c r="G2585" i="324"/>
  <c r="D2585" i="324"/>
  <c r="C2585" i="324"/>
  <c r="G2584" i="324"/>
  <c r="D2584" i="324"/>
  <c r="C2584" i="324"/>
  <c r="G2583" i="324"/>
  <c r="D2583" i="324"/>
  <c r="C2583" i="324"/>
  <c r="G2582" i="324"/>
  <c r="D2582" i="324"/>
  <c r="C2582" i="324"/>
  <c r="G2581" i="324"/>
  <c r="D2581" i="324"/>
  <c r="C2581" i="324"/>
  <c r="G2580" i="324"/>
  <c r="D2580" i="324"/>
  <c r="C2580" i="324"/>
  <c r="G2579" i="324"/>
  <c r="D2579" i="324"/>
  <c r="C2579" i="324"/>
  <c r="G2578" i="324"/>
  <c r="D2578" i="324"/>
  <c r="C2578" i="324"/>
  <c r="G2577" i="324"/>
  <c r="D2577" i="324"/>
  <c r="C2577" i="324"/>
  <c r="G2576" i="324"/>
  <c r="D2576" i="324"/>
  <c r="C2576" i="324"/>
  <c r="G2575" i="324"/>
  <c r="D2575" i="324"/>
  <c r="C2575" i="324"/>
  <c r="G2574" i="324"/>
  <c r="D2574" i="324"/>
  <c r="C2574" i="324"/>
  <c r="G2573"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G2564"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G2555"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G2546"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G2537" i="324"/>
  <c r="D2537" i="324"/>
  <c r="C2537" i="324"/>
  <c r="G2536" i="324"/>
  <c r="D2536" i="324"/>
  <c r="C2536" i="324"/>
  <c r="G2535" i="324"/>
  <c r="D2535" i="324"/>
  <c r="C2535" i="324"/>
  <c r="G2534" i="324"/>
  <c r="D2534" i="324"/>
  <c r="C2534" i="324"/>
  <c r="G2533" i="324"/>
  <c r="D2533" i="324"/>
  <c r="C2533" i="324"/>
  <c r="G2532" i="324"/>
  <c r="D2532" i="324"/>
  <c r="C2532" i="324"/>
  <c r="G2531" i="324"/>
  <c r="D2531" i="324"/>
  <c r="C2531" i="324"/>
  <c r="G2530" i="324"/>
  <c r="D2530" i="324"/>
  <c r="C2530" i="324"/>
  <c r="G2529" i="324"/>
  <c r="D2529" i="324"/>
  <c r="C2529" i="324"/>
  <c r="G2528" i="324"/>
  <c r="D2528" i="324"/>
  <c r="C2528" i="324"/>
  <c r="G2527" i="324"/>
  <c r="D2527" i="324"/>
  <c r="C2527" i="324"/>
  <c r="G2526" i="324"/>
  <c r="D2526" i="324"/>
  <c r="C2526" i="324"/>
  <c r="G2525" i="324"/>
  <c r="D2525" i="324"/>
  <c r="C2525" i="324"/>
  <c r="G2524" i="324"/>
  <c r="D2524" i="324"/>
  <c r="C2524" i="324"/>
  <c r="G2523" i="324"/>
  <c r="D2523" i="324"/>
  <c r="C2523" i="324"/>
  <c r="G2522" i="324"/>
  <c r="D2522" i="324"/>
  <c r="C2522" i="324"/>
  <c r="G2521" i="324"/>
  <c r="D2521" i="324"/>
  <c r="C2521" i="324"/>
  <c r="G2520" i="324"/>
  <c r="D2520" i="324"/>
  <c r="C2520" i="324"/>
  <c r="G2519"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G2510"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G2501"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G2492"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G2483" i="324"/>
  <c r="D2483" i="324"/>
  <c r="C2483" i="324"/>
  <c r="G2482" i="324"/>
  <c r="D2482" i="324"/>
  <c r="C2482" i="324"/>
  <c r="G2481" i="324"/>
  <c r="D2481" i="324"/>
  <c r="C2481" i="324"/>
  <c r="G2480" i="324"/>
  <c r="D2480" i="324"/>
  <c r="C2480" i="324"/>
  <c r="G2479" i="324"/>
  <c r="D2479" i="324"/>
  <c r="C2479" i="324"/>
  <c r="G2478" i="324"/>
  <c r="D2478" i="324"/>
  <c r="C2478" i="324"/>
  <c r="G2477" i="324"/>
  <c r="D2477" i="324"/>
  <c r="C2477" i="324"/>
  <c r="G2476" i="324"/>
  <c r="D2476" i="324"/>
  <c r="C2476" i="324"/>
  <c r="G2475" i="324"/>
  <c r="D2475" i="324"/>
  <c r="C2475" i="324"/>
  <c r="G2474" i="324"/>
  <c r="D2474" i="324"/>
  <c r="C2474" i="324"/>
  <c r="G2473" i="324"/>
  <c r="D2473" i="324"/>
  <c r="C2473" i="324"/>
  <c r="G2472" i="324"/>
  <c r="D2472" i="324"/>
  <c r="C2472" i="324"/>
  <c r="G2471" i="324"/>
  <c r="D2471" i="324"/>
  <c r="C2471" i="324"/>
  <c r="G2470" i="324"/>
  <c r="D2470" i="324"/>
  <c r="C2470" i="324"/>
  <c r="G2469" i="324"/>
  <c r="D2469" i="324"/>
  <c r="C2469" i="324"/>
  <c r="G2468" i="324"/>
  <c r="D2468" i="324"/>
  <c r="C2468" i="324"/>
  <c r="G2467" i="324"/>
  <c r="D2467" i="324"/>
  <c r="C2467" i="324"/>
  <c r="G2466" i="324"/>
  <c r="D2466" i="324"/>
  <c r="C2466" i="324"/>
  <c r="G2465" i="324"/>
  <c r="D2465" i="324"/>
  <c r="C2465" i="324"/>
  <c r="G2464" i="324"/>
  <c r="D2464" i="324"/>
  <c r="C2464" i="324"/>
  <c r="G2463" i="324"/>
  <c r="D2463" i="324"/>
  <c r="C2463" i="324"/>
  <c r="G2462" i="324"/>
  <c r="D2462" i="324"/>
  <c r="C2462" i="324"/>
  <c r="G2461" i="324"/>
  <c r="D2461" i="324"/>
  <c r="C2461" i="324"/>
  <c r="G2460" i="324"/>
  <c r="D2460" i="324"/>
  <c r="C2460" i="324"/>
  <c r="G2459"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G2450"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G2438" i="324"/>
  <c r="D2438" i="324"/>
  <c r="C2438" i="324"/>
  <c r="G2437" i="324"/>
  <c r="D2437" i="324"/>
  <c r="C2437" i="324"/>
  <c r="G2436" i="324"/>
  <c r="D2436" i="324"/>
  <c r="C2436" i="324"/>
  <c r="G2435" i="324"/>
  <c r="D2435" i="324"/>
  <c r="C2435" i="324"/>
  <c r="G2434" i="324"/>
  <c r="D2434" i="324"/>
  <c r="C2434" i="324"/>
  <c r="G2433" i="324"/>
  <c r="D2433" i="324"/>
  <c r="C2433" i="324"/>
  <c r="G2432" i="324"/>
  <c r="D2432" i="324"/>
  <c r="C2432" i="324"/>
  <c r="G2431" i="324"/>
  <c r="D2431" i="324"/>
  <c r="C2431" i="324"/>
  <c r="G2430" i="324"/>
  <c r="D2430" i="324"/>
  <c r="C2430" i="324"/>
  <c r="G2429" i="324"/>
  <c r="D2429" i="324"/>
  <c r="C2429" i="324"/>
  <c r="G2428" i="324"/>
  <c r="D2428" i="324"/>
  <c r="C2428" i="324"/>
  <c r="G2427" i="324"/>
  <c r="D2427" i="324"/>
  <c r="C2427" i="324"/>
  <c r="G2426" i="324"/>
  <c r="D2426" i="324"/>
  <c r="C2426" i="324"/>
  <c r="G2425" i="324"/>
  <c r="D2425" i="324"/>
  <c r="C2425" i="324"/>
  <c r="G2424" i="324"/>
  <c r="D2424" i="324"/>
  <c r="C2424" i="324"/>
  <c r="G2423" i="324"/>
  <c r="D2423" i="324"/>
  <c r="C2423" i="324"/>
  <c r="G2422" i="324"/>
  <c r="D2422" i="324"/>
  <c r="C2422" i="324"/>
  <c r="G2421" i="324"/>
  <c r="D2421" i="324"/>
  <c r="C2421" i="324"/>
  <c r="G2420"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G2411"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G2402"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G2393"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G2381" i="324"/>
  <c r="D2381" i="324"/>
  <c r="C2381" i="324"/>
  <c r="G2380" i="324"/>
  <c r="D2380" i="324"/>
  <c r="C2380" i="324"/>
  <c r="G2379" i="324"/>
  <c r="D2379" i="324"/>
  <c r="C2379" i="324"/>
  <c r="G2378" i="324"/>
  <c r="D2378" i="324"/>
  <c r="C2378" i="324"/>
  <c r="G2377" i="324"/>
  <c r="D2377" i="324"/>
  <c r="C2377" i="324"/>
  <c r="G2376" i="324"/>
  <c r="D2376" i="324"/>
  <c r="C2376" i="324"/>
  <c r="G2375" i="324"/>
  <c r="D2375" i="324"/>
  <c r="C2375" i="324"/>
  <c r="G2374" i="324"/>
  <c r="D2374" i="324"/>
  <c r="C2374" i="324"/>
  <c r="G2373" i="324"/>
  <c r="D2373" i="324"/>
  <c r="C2373" i="324"/>
  <c r="G2372" i="324"/>
  <c r="D2372" i="324"/>
  <c r="C2372" i="324"/>
  <c r="G2371" i="324"/>
  <c r="D2371" i="324"/>
  <c r="C2371" i="324"/>
  <c r="G2370" i="324"/>
  <c r="D2370" i="324"/>
  <c r="C2370" i="324"/>
  <c r="G2369" i="324"/>
  <c r="D2369" i="324"/>
  <c r="C2369" i="324"/>
  <c r="G2368" i="324"/>
  <c r="D2368" i="324"/>
  <c r="C2368" i="324"/>
  <c r="G2367" i="324"/>
  <c r="D2367" i="324"/>
  <c r="C2367" i="324"/>
  <c r="G2366" i="324"/>
  <c r="D2366" i="324"/>
  <c r="C2366" i="324"/>
  <c r="G2365" i="324"/>
  <c r="D2365" i="324"/>
  <c r="C2365" i="324"/>
  <c r="G2364" i="324"/>
  <c r="D2364" i="324"/>
  <c r="C2364" i="324"/>
  <c r="G2363"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G2354"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G2345"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G2336"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G2324" i="324"/>
  <c r="D2324" i="324"/>
  <c r="C2324" i="324"/>
  <c r="G2323" i="324"/>
  <c r="D2323" i="324"/>
  <c r="C2323" i="324"/>
  <c r="G2322" i="324"/>
  <c r="D2322" i="324"/>
  <c r="C2322" i="324"/>
  <c r="G2321" i="324"/>
  <c r="D2321" i="324"/>
  <c r="C2321" i="324"/>
  <c r="G2320" i="324"/>
  <c r="D2320" i="324"/>
  <c r="C2320" i="324"/>
  <c r="G2319" i="324"/>
  <c r="D2319" i="324"/>
  <c r="C2319" i="324"/>
  <c r="G2318" i="324"/>
  <c r="D2318" i="324"/>
  <c r="C2318" i="324"/>
  <c r="G2317" i="324"/>
  <c r="D2317" i="324"/>
  <c r="C2317" i="324"/>
  <c r="G2316" i="324"/>
  <c r="D2316" i="324"/>
  <c r="C2316" i="324"/>
  <c r="G2315" i="324"/>
  <c r="D2315" i="324"/>
  <c r="C2315" i="324"/>
  <c r="G2314" i="324"/>
  <c r="D2314" i="324"/>
  <c r="C2314" i="324"/>
  <c r="G2313" i="324"/>
  <c r="D2313" i="324"/>
  <c r="C2313" i="324"/>
  <c r="G2312" i="324"/>
  <c r="D2312" i="324"/>
  <c r="C2312" i="324"/>
  <c r="G2311" i="324"/>
  <c r="D2311" i="324"/>
  <c r="C2311" i="324"/>
  <c r="G2310" i="324"/>
  <c r="D2310" i="324"/>
  <c r="C2310" i="324"/>
  <c r="G2309" i="324"/>
  <c r="D2309" i="324"/>
  <c r="C2309" i="324"/>
  <c r="G2308" i="324"/>
  <c r="D2308" i="324"/>
  <c r="C2308" i="324"/>
  <c r="G2307" i="324"/>
  <c r="D2307" i="324"/>
  <c r="C2307" i="324"/>
  <c r="G2306"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G2297"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G2288"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G2279"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G2267" i="324"/>
  <c r="D2267" i="324"/>
  <c r="C2267" i="324"/>
  <c r="G2266" i="324"/>
  <c r="D2266" i="324"/>
  <c r="C2266" i="324"/>
  <c r="G2265" i="324"/>
  <c r="D2265" i="324"/>
  <c r="C2265" i="324"/>
  <c r="G2264" i="324"/>
  <c r="D2264" i="324"/>
  <c r="C2264" i="324"/>
  <c r="G2263" i="324"/>
  <c r="D2263" i="324"/>
  <c r="C2263" i="324"/>
  <c r="G2262" i="324"/>
  <c r="D2262" i="324"/>
  <c r="C2262" i="324"/>
  <c r="G2261" i="324"/>
  <c r="D2261" i="324"/>
  <c r="C2261" i="324"/>
  <c r="G2260" i="324"/>
  <c r="D2260" i="324"/>
  <c r="C2260" i="324"/>
  <c r="G2259" i="324"/>
  <c r="D2259" i="324"/>
  <c r="C2259" i="324"/>
  <c r="G2258"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G2249"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G2237" i="324"/>
  <c r="D2237" i="324"/>
  <c r="C2237" i="324"/>
  <c r="G2236" i="324"/>
  <c r="D2236" i="324"/>
  <c r="C2236" i="324"/>
  <c r="G2235" i="324"/>
  <c r="D2235" i="324"/>
  <c r="C2235" i="324"/>
  <c r="G2234" i="324"/>
  <c r="D2234" i="324"/>
  <c r="C2234" i="324"/>
  <c r="G2233" i="324"/>
  <c r="D2233" i="324"/>
  <c r="C2233" i="324"/>
  <c r="G2232" i="324"/>
  <c r="D2232" i="324"/>
  <c r="C2232" i="324"/>
  <c r="G2231" i="324"/>
  <c r="D2231" i="324"/>
  <c r="C2231" i="324"/>
  <c r="G2230" i="324"/>
  <c r="D2230" i="324"/>
  <c r="C2230" i="324"/>
  <c r="G2229" i="324"/>
  <c r="D2229" i="324"/>
  <c r="C2229" i="324"/>
  <c r="G2228"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G2219"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G2207" i="324"/>
  <c r="D2207" i="324"/>
  <c r="C2207" i="324"/>
  <c r="G2206" i="324"/>
  <c r="D2206" i="324"/>
  <c r="C2206" i="324"/>
  <c r="G2205" i="324"/>
  <c r="D2205" i="324"/>
  <c r="C2205" i="324"/>
  <c r="G2204" i="324"/>
  <c r="D2204" i="324"/>
  <c r="C2204" i="324"/>
  <c r="G2203" i="324"/>
  <c r="D2203" i="324"/>
  <c r="C2203" i="324"/>
  <c r="G2202" i="324"/>
  <c r="D2202" i="324"/>
  <c r="C2202" i="324"/>
  <c r="G2201" i="324"/>
  <c r="D2201" i="324"/>
  <c r="C2201" i="324"/>
  <c r="G2200" i="324"/>
  <c r="D2200" i="324"/>
  <c r="C2200" i="324"/>
  <c r="G2199" i="324"/>
  <c r="D2199" i="324"/>
  <c r="C2199" i="324"/>
  <c r="G2198" i="324"/>
  <c r="D2198" i="324"/>
  <c r="C2198" i="324"/>
  <c r="G2197" i="324"/>
  <c r="D2197" i="324"/>
  <c r="C2197" i="324"/>
  <c r="G2196" i="324"/>
  <c r="D2196" i="324"/>
  <c r="C2196" i="324"/>
  <c r="G2195" i="324"/>
  <c r="D2195" i="324"/>
  <c r="C2195" i="324"/>
  <c r="G2194" i="324"/>
  <c r="D2194" i="324"/>
  <c r="C2194" i="324"/>
  <c r="G2193" i="324"/>
  <c r="D2193" i="324"/>
  <c r="C2193" i="324"/>
  <c r="G2192" i="324"/>
  <c r="D2192" i="324"/>
  <c r="C2192" i="324"/>
  <c r="G2191" i="324"/>
  <c r="D2191" i="324"/>
  <c r="C2191" i="324"/>
  <c r="G2190" i="324"/>
  <c r="D2190" i="324"/>
  <c r="C2190" i="324"/>
  <c r="G2189"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G2180"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G2171"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G2162"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G2150" i="324"/>
  <c r="D2150" i="324"/>
  <c r="C2150" i="324"/>
  <c r="G2149" i="324"/>
  <c r="D2149" i="324"/>
  <c r="C2149" i="324"/>
  <c r="G2148" i="324"/>
  <c r="D2148" i="324"/>
  <c r="C2148" i="324"/>
  <c r="G2147" i="324"/>
  <c r="D2147" i="324"/>
  <c r="C2147" i="324"/>
  <c r="G2146" i="324"/>
  <c r="D2146" i="324"/>
  <c r="C2146" i="324"/>
  <c r="G2145" i="324"/>
  <c r="D2145" i="324"/>
  <c r="C2145" i="324"/>
  <c r="G2144" i="324"/>
  <c r="D2144" i="324"/>
  <c r="C2144" i="324"/>
  <c r="G2143" i="324"/>
  <c r="D2143" i="324"/>
  <c r="C2143" i="324"/>
  <c r="G2142" i="324"/>
  <c r="D2142" i="324"/>
  <c r="C2142" i="324"/>
  <c r="G2141" i="324"/>
  <c r="D2141" i="324"/>
  <c r="C2141" i="324"/>
  <c r="G2140" i="324"/>
  <c r="D2140" i="324"/>
  <c r="C2140" i="324"/>
  <c r="G2139" i="324"/>
  <c r="D2139" i="324"/>
  <c r="C2139" i="324"/>
  <c r="G2138" i="324"/>
  <c r="D2138" i="324"/>
  <c r="C2138" i="324"/>
  <c r="G2137" i="324"/>
  <c r="D2137" i="324"/>
  <c r="C2137" i="324"/>
  <c r="G2136" i="324"/>
  <c r="D2136" i="324"/>
  <c r="C2136" i="324"/>
  <c r="G2135" i="324"/>
  <c r="D2135" i="324"/>
  <c r="C2135" i="324"/>
  <c r="G2134" i="324"/>
  <c r="D2134" i="324"/>
  <c r="C2134" i="324"/>
  <c r="G2133" i="324"/>
  <c r="D2133" i="324"/>
  <c r="C2133" i="324"/>
  <c r="G2132" i="324"/>
  <c r="D2132" i="324"/>
  <c r="C2132" i="324"/>
  <c r="G2131" i="324"/>
  <c r="D2131" i="324"/>
  <c r="C2131" i="324"/>
  <c r="G2130" i="324"/>
  <c r="D2130" i="324"/>
  <c r="C2130" i="324"/>
  <c r="G2129" i="324"/>
  <c r="D2129" i="324"/>
  <c r="C2129" i="324"/>
  <c r="G2128" i="324"/>
  <c r="D2128" i="324"/>
  <c r="C2128" i="324"/>
  <c r="G2127" i="324"/>
  <c r="D2127" i="324"/>
  <c r="C2127" i="324"/>
  <c r="G2126" i="324"/>
  <c r="D2126" i="324"/>
  <c r="C2126" i="324"/>
  <c r="G2125" i="324"/>
  <c r="D2125" i="324"/>
  <c r="C2125" i="324"/>
  <c r="G2124" i="324"/>
  <c r="D2124" i="324"/>
  <c r="C2124" i="324"/>
  <c r="G2123" i="324"/>
  <c r="D2123" i="324"/>
  <c r="C2123" i="324"/>
  <c r="G2122" i="324"/>
  <c r="D2122" i="324"/>
  <c r="C2122" i="324"/>
  <c r="G2121" i="324"/>
  <c r="D2121" i="324"/>
  <c r="C2121" i="324"/>
  <c r="G2120" i="324"/>
  <c r="D2120" i="324"/>
  <c r="C2120" i="324"/>
  <c r="G2119" i="324"/>
  <c r="D2119" i="324"/>
  <c r="C2119" i="324"/>
  <c r="G2118" i="324"/>
  <c r="D2118" i="324"/>
  <c r="C2118" i="324"/>
  <c r="G2117" i="324"/>
  <c r="D2117" i="324"/>
  <c r="C2117" i="324"/>
  <c r="G2116" i="324"/>
  <c r="D2116" i="324"/>
  <c r="C2116" i="324"/>
  <c r="G2115" i="324"/>
  <c r="D2115" i="324"/>
  <c r="C2115" i="324"/>
  <c r="G2114" i="324"/>
  <c r="D2114" i="324"/>
  <c r="C2114" i="324"/>
  <c r="G2113" i="324"/>
  <c r="D2113" i="324"/>
  <c r="C2113" i="324"/>
  <c r="G2112" i="324"/>
  <c r="D2112" i="324"/>
  <c r="C2112" i="324"/>
  <c r="G2111" i="324"/>
  <c r="D2111" i="324"/>
  <c r="C2111" i="324"/>
  <c r="G2110" i="324"/>
  <c r="D2110" i="324"/>
  <c r="C2110" i="324"/>
  <c r="G2109" i="324"/>
  <c r="D2109" i="324"/>
  <c r="C2109" i="324"/>
  <c r="G2108" i="324"/>
  <c r="D2108" i="324"/>
  <c r="C2108" i="324"/>
  <c r="G2107" i="324"/>
  <c r="D2107" i="324"/>
  <c r="C2107" i="324"/>
  <c r="G2106" i="324"/>
  <c r="D2106" i="324"/>
  <c r="C2106" i="324"/>
  <c r="G2105" i="324"/>
  <c r="D2105" i="324"/>
  <c r="C2105" i="324"/>
  <c r="G2104" i="324"/>
  <c r="D2104" i="324"/>
  <c r="C2104" i="324"/>
  <c r="G2103" i="324"/>
  <c r="D2103" i="324"/>
  <c r="C2103" i="324"/>
  <c r="G2102" i="324"/>
  <c r="D2102" i="324"/>
  <c r="C2102" i="324"/>
  <c r="G2101" i="324"/>
  <c r="D2101" i="324"/>
  <c r="C2101" i="324"/>
  <c r="G2100" i="324"/>
  <c r="D2100" i="324"/>
  <c r="C2100" i="324"/>
  <c r="G2099" i="324"/>
  <c r="D2099" i="324"/>
  <c r="C2099" i="324"/>
  <c r="G2098" i="324"/>
  <c r="D2098" i="324"/>
  <c r="C2098" i="324"/>
  <c r="G2097" i="324"/>
  <c r="D2097" i="324"/>
  <c r="C2097" i="324"/>
  <c r="G2096" i="324"/>
  <c r="D2096" i="324"/>
  <c r="C2096" i="324"/>
  <c r="G2095" i="324"/>
  <c r="D2095" i="324"/>
  <c r="C2095" i="324"/>
  <c r="G2094" i="324"/>
  <c r="D2094" i="324"/>
  <c r="C2094" i="324"/>
  <c r="G2093" i="324"/>
  <c r="D2093" i="324"/>
  <c r="C2093" i="324"/>
  <c r="G2092" i="324"/>
  <c r="D2092" i="324"/>
  <c r="C2092" i="324"/>
  <c r="G2091" i="324"/>
  <c r="D2091" i="324"/>
  <c r="C2091" i="324"/>
  <c r="G2090" i="324"/>
  <c r="D2090" i="324"/>
  <c r="C2090" i="324"/>
  <c r="G2089" i="324"/>
  <c r="D2089" i="324"/>
  <c r="C2089" i="324"/>
  <c r="G2088" i="324"/>
  <c r="D2088" i="324"/>
  <c r="C2088" i="324"/>
  <c r="G2087" i="324"/>
  <c r="D2087" i="324"/>
  <c r="C2087" i="324"/>
  <c r="G2086" i="324"/>
  <c r="D2086" i="324"/>
  <c r="C2086" i="324"/>
  <c r="G2085" i="324"/>
  <c r="D2085" i="324"/>
  <c r="C2085" i="324"/>
  <c r="G2084" i="324"/>
  <c r="D2084" i="324"/>
  <c r="C2084" i="324"/>
  <c r="G2083" i="324"/>
  <c r="D2083" i="324"/>
  <c r="C2083" i="324"/>
  <c r="G2082" i="324"/>
  <c r="D2082" i="324"/>
  <c r="C2082" i="324"/>
  <c r="G2081" i="324"/>
  <c r="D2081" i="324"/>
  <c r="C2081" i="324"/>
  <c r="G2080" i="324"/>
  <c r="D2080" i="324"/>
  <c r="C2080" i="324"/>
  <c r="G2079" i="324"/>
  <c r="D2079" i="324"/>
  <c r="C2079" i="324"/>
  <c r="G2078"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G2069"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G2060"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G2051"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G2039" i="324"/>
  <c r="D2039" i="324"/>
  <c r="C2039" i="324"/>
  <c r="G2038" i="324"/>
  <c r="D2038" i="324"/>
  <c r="C2038" i="324"/>
  <c r="G2037" i="324"/>
  <c r="D2037" i="324"/>
  <c r="C2037" i="324"/>
  <c r="G2036" i="324"/>
  <c r="D2036" i="324"/>
  <c r="C2036" i="324"/>
  <c r="G2035" i="324"/>
  <c r="D2035" i="324"/>
  <c r="C2035" i="324"/>
  <c r="G2034" i="324"/>
  <c r="D2034" i="324"/>
  <c r="C2034" i="324"/>
  <c r="G2033" i="324"/>
  <c r="D2033" i="324"/>
  <c r="C2033" i="324"/>
  <c r="G2032" i="324"/>
  <c r="D2032" i="324"/>
  <c r="C2032" i="324"/>
  <c r="G2031" i="324"/>
  <c r="D2031" i="324"/>
  <c r="C2031" i="324"/>
  <c r="G2030" i="324"/>
  <c r="D2030" i="324"/>
  <c r="C2030" i="324"/>
  <c r="G2029" i="324"/>
  <c r="D2029" i="324"/>
  <c r="C2029" i="324"/>
  <c r="G2028" i="324"/>
  <c r="D2028" i="324"/>
  <c r="C2028" i="324"/>
  <c r="G2027" i="324"/>
  <c r="D2027" i="324"/>
  <c r="C2027" i="324"/>
  <c r="G2026" i="324"/>
  <c r="D2026" i="324"/>
  <c r="C2026" i="324"/>
  <c r="G2025" i="324"/>
  <c r="D2025" i="324"/>
  <c r="C2025" i="324"/>
  <c r="G2024" i="324"/>
  <c r="D2024" i="324"/>
  <c r="C2024" i="324"/>
  <c r="G2023" i="324"/>
  <c r="D2023" i="324"/>
  <c r="C2023" i="324"/>
  <c r="G2022" i="324"/>
  <c r="D2022" i="324"/>
  <c r="C2022" i="324"/>
  <c r="G2021"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G2012"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G2003"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G1994"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G1982" i="324"/>
  <c r="D1982" i="324"/>
  <c r="C1982" i="324"/>
  <c r="G1981" i="324"/>
  <c r="D1981" i="324"/>
  <c r="C1981" i="324"/>
  <c r="G1980" i="324"/>
  <c r="D1980" i="324"/>
  <c r="C1980" i="324"/>
  <c r="G1979" i="324"/>
  <c r="D1979" i="324"/>
  <c r="C1979" i="324"/>
  <c r="G1978" i="324"/>
  <c r="D1978" i="324"/>
  <c r="C1978" i="324"/>
  <c r="G1977" i="324"/>
  <c r="D1977" i="324"/>
  <c r="C1977" i="324"/>
  <c r="G1976" i="324"/>
  <c r="D1976" i="324"/>
  <c r="C1976" i="324"/>
  <c r="G1975" i="324"/>
  <c r="D1975" i="324"/>
  <c r="C1975" i="324"/>
  <c r="G1974" i="324"/>
  <c r="D1974" i="324"/>
  <c r="C1974" i="324"/>
  <c r="G1973" i="324"/>
  <c r="D1973" i="324"/>
  <c r="C1973" i="324"/>
  <c r="G1972" i="324"/>
  <c r="D1972" i="324"/>
  <c r="C1972" i="324"/>
  <c r="G1971" i="324"/>
  <c r="D1971" i="324"/>
  <c r="C1971" i="324"/>
  <c r="G1970" i="324"/>
  <c r="D1970" i="324"/>
  <c r="C1970" i="324"/>
  <c r="G1969" i="324"/>
  <c r="D1969" i="324"/>
  <c r="C1969" i="324"/>
  <c r="G1968" i="324"/>
  <c r="D1968" i="324"/>
  <c r="C1968" i="324"/>
  <c r="G1967" i="324"/>
  <c r="D1967" i="324"/>
  <c r="C1967" i="324"/>
  <c r="G1966" i="324"/>
  <c r="D1966" i="324"/>
  <c r="C1966" i="324"/>
  <c r="G1965" i="324"/>
  <c r="D1965" i="324"/>
  <c r="C1965" i="324"/>
  <c r="G1964"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G1955"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G1946"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G1937"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G1925" i="324"/>
  <c r="D1925" i="324"/>
  <c r="C1925" i="324"/>
  <c r="G1924" i="324"/>
  <c r="D1924" i="324"/>
  <c r="C1924" i="324"/>
  <c r="G1923" i="324"/>
  <c r="D1923" i="324"/>
  <c r="C1923" i="324"/>
  <c r="G1922" i="324"/>
  <c r="D1922" i="324"/>
  <c r="C1922" i="324"/>
  <c r="G1921" i="324"/>
  <c r="D1921" i="324"/>
  <c r="C1921" i="324"/>
  <c r="G1920" i="324"/>
  <c r="D1920" i="324"/>
  <c r="C1920" i="324"/>
  <c r="G1919" i="324"/>
  <c r="D1919" i="324"/>
  <c r="C1919" i="324"/>
  <c r="G1918" i="324"/>
  <c r="D1918" i="324"/>
  <c r="C1918" i="324"/>
  <c r="G1917" i="324"/>
  <c r="D1917" i="324"/>
  <c r="C1917" i="324"/>
  <c r="G1916"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G1907"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G1895" i="324"/>
  <c r="D1895" i="324"/>
  <c r="C1895" i="324"/>
  <c r="G1894" i="324"/>
  <c r="D1894" i="324"/>
  <c r="C1894" i="324"/>
  <c r="G1893" i="324"/>
  <c r="D1893" i="324"/>
  <c r="C1893" i="324"/>
  <c r="G1892" i="324"/>
  <c r="D1892" i="324"/>
  <c r="C1892" i="324"/>
  <c r="G1891" i="324"/>
  <c r="D1891" i="324"/>
  <c r="C1891" i="324"/>
  <c r="G1890" i="324"/>
  <c r="D1890" i="324"/>
  <c r="C1890" i="324"/>
  <c r="G1889" i="324"/>
  <c r="D1889" i="324"/>
  <c r="C1889" i="324"/>
  <c r="G1888" i="324"/>
  <c r="D1888" i="324"/>
  <c r="C1888" i="324"/>
  <c r="G1887" i="324"/>
  <c r="D1887" i="324"/>
  <c r="C1887" i="324"/>
  <c r="G1886"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G1877"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G1865" i="324"/>
  <c r="D1865" i="324"/>
  <c r="C1865" i="324"/>
  <c r="G1864" i="324"/>
  <c r="D1864" i="324"/>
  <c r="C1864" i="324"/>
  <c r="G1863" i="324"/>
  <c r="D1863" i="324"/>
  <c r="C1863" i="324"/>
  <c r="G1862" i="324"/>
  <c r="D1862" i="324"/>
  <c r="C1862" i="324"/>
  <c r="G1861" i="324"/>
  <c r="D1861" i="324"/>
  <c r="C1861" i="324"/>
  <c r="G1860" i="324"/>
  <c r="D1860" i="324"/>
  <c r="C1860" i="324"/>
  <c r="G1859" i="324"/>
  <c r="D1859" i="324"/>
  <c r="C1859" i="324"/>
  <c r="G1858" i="324"/>
  <c r="D1858" i="324"/>
  <c r="C1858" i="324"/>
  <c r="G1857" i="324"/>
  <c r="D1857" i="324"/>
  <c r="C1857" i="324"/>
  <c r="G1856"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G1847"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G1833" i="324"/>
  <c r="D1833" i="324"/>
  <c r="C1833" i="324"/>
  <c r="G1832" i="324"/>
  <c r="D1832" i="324"/>
  <c r="C1832" i="324"/>
  <c r="G1831" i="324"/>
  <c r="D1831" i="324"/>
  <c r="C1831" i="324"/>
  <c r="G1830" i="324"/>
  <c r="D1830" i="324"/>
  <c r="C1830" i="324"/>
  <c r="D1829" i="324"/>
  <c r="C1829" i="324"/>
  <c r="G1828" i="324"/>
  <c r="D1828" i="324"/>
  <c r="C1828" i="324"/>
  <c r="G1827" i="324"/>
  <c r="D1827" i="324"/>
  <c r="C1827" i="324"/>
  <c r="G1826" i="324"/>
  <c r="D1826" i="324"/>
  <c r="C1826" i="324"/>
  <c r="G1825" i="324"/>
  <c r="D1825" i="324"/>
  <c r="C1825" i="324"/>
  <c r="G1824" i="324"/>
  <c r="D1824" i="324"/>
  <c r="C1824" i="324"/>
  <c r="D1823" i="324"/>
  <c r="C1823" i="324"/>
  <c r="G1822" i="324"/>
  <c r="D1822" i="324"/>
  <c r="C1822" i="324"/>
  <c r="G1821" i="324"/>
  <c r="D1821" i="324"/>
  <c r="C1821" i="324"/>
  <c r="G1820" i="324"/>
  <c r="D1820" i="324"/>
  <c r="C1820" i="324"/>
  <c r="G1819" i="324"/>
  <c r="D1819" i="324"/>
  <c r="C1819" i="324"/>
  <c r="G1818" i="324"/>
  <c r="D1818" i="324"/>
  <c r="C1818" i="324"/>
  <c r="D1817" i="324"/>
  <c r="C1817" i="324"/>
  <c r="D1816" i="324"/>
  <c r="C1816" i="324"/>
  <c r="G1815" i="324"/>
  <c r="D1815" i="324"/>
  <c r="C1815" i="324"/>
  <c r="D1814" i="324"/>
  <c r="C1814" i="324"/>
  <c r="G1813" i="324"/>
  <c r="D1813" i="324"/>
  <c r="C1813" i="324"/>
  <c r="G1812" i="324"/>
  <c r="D1812" i="324"/>
  <c r="C1812" i="324"/>
  <c r="G1811" i="324"/>
  <c r="D1811" i="324"/>
  <c r="C1811" i="324"/>
  <c r="G1810" i="324"/>
  <c r="D1810" i="324"/>
  <c r="C1810" i="324"/>
  <c r="G1809"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G1714" i="324"/>
  <c r="D1714" i="324"/>
  <c r="C1714" i="324"/>
  <c r="G1713" i="324"/>
  <c r="D1713" i="324"/>
  <c r="C1713" i="324"/>
  <c r="G1712" i="324"/>
  <c r="D1712" i="324"/>
  <c r="C1712" i="324"/>
  <c r="G1711" i="324"/>
  <c r="D1711" i="324"/>
  <c r="C1711" i="324"/>
  <c r="G1710"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G1693" i="324"/>
  <c r="D1693" i="324"/>
  <c r="C1693" i="324"/>
  <c r="G1692" i="324"/>
  <c r="D1692" i="324"/>
  <c r="C1692" i="324"/>
  <c r="G1691" i="324"/>
  <c r="D1691" i="324"/>
  <c r="C1691" i="324"/>
  <c r="G1690" i="324"/>
  <c r="D1690" i="324"/>
  <c r="C1690" i="324"/>
  <c r="G1689"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G1672" i="324"/>
  <c r="D1672" i="324"/>
  <c r="C1672" i="324"/>
  <c r="G1671" i="324"/>
  <c r="D1671" i="324"/>
  <c r="C1671" i="324"/>
  <c r="G1670" i="324"/>
  <c r="D1670" i="324"/>
  <c r="C1670" i="324"/>
  <c r="G1669" i="324"/>
  <c r="D1669" i="324"/>
  <c r="C1669" i="324"/>
  <c r="G1668" i="324"/>
  <c r="D1668" i="324"/>
  <c r="C1668" i="324"/>
  <c r="D1667" i="324"/>
  <c r="C1667" i="324"/>
  <c r="G1666" i="324"/>
  <c r="D1666" i="324"/>
  <c r="C1666" i="324"/>
  <c r="G1665" i="324"/>
  <c r="D1665" i="324"/>
  <c r="C1665" i="324"/>
  <c r="G1664" i="324"/>
  <c r="D1664" i="324"/>
  <c r="C1664" i="324"/>
  <c r="G1663" i="324"/>
  <c r="D1663" i="324"/>
  <c r="C1663" i="324"/>
  <c r="G1662" i="324"/>
  <c r="D1662" i="324"/>
  <c r="C1662" i="324"/>
  <c r="D1661" i="324"/>
  <c r="C1661" i="324"/>
  <c r="G1660" i="324"/>
  <c r="D1660" i="324"/>
  <c r="C1660" i="324"/>
  <c r="G1659" i="324"/>
  <c r="D1659" i="324"/>
  <c r="C1659" i="324"/>
  <c r="G1658" i="324"/>
  <c r="D1658" i="324"/>
  <c r="C1658" i="324"/>
  <c r="G1657" i="324"/>
  <c r="D1657" i="324"/>
  <c r="C1657" i="324"/>
  <c r="G1656" i="324"/>
  <c r="D1656" i="324"/>
  <c r="C1656" i="324"/>
  <c r="G1655" i="324"/>
  <c r="D1655" i="324"/>
  <c r="C1655" i="324"/>
  <c r="G1654" i="324"/>
  <c r="D1654" i="324"/>
  <c r="C1654" i="324"/>
  <c r="G1653" i="324"/>
  <c r="D1653" i="324"/>
  <c r="C1653" i="324"/>
  <c r="D1652" i="324"/>
  <c r="C1652" i="324"/>
  <c r="G1651" i="324"/>
  <c r="D1651" i="324"/>
  <c r="C1651" i="324"/>
  <c r="G1650" i="324"/>
  <c r="D1650" i="324"/>
  <c r="C1650" i="324"/>
  <c r="G1649" i="324"/>
  <c r="D1649" i="324"/>
  <c r="C1649" i="324"/>
  <c r="G1648" i="324"/>
  <c r="D1648" i="324"/>
  <c r="C1648" i="324"/>
  <c r="G1647"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G1630" i="324"/>
  <c r="D1630" i="324"/>
  <c r="C1630" i="324"/>
  <c r="G1629" i="324"/>
  <c r="D1629" i="324"/>
  <c r="C1629" i="324"/>
  <c r="G1628" i="324"/>
  <c r="D1628" i="324"/>
  <c r="C1628" i="324"/>
  <c r="G1627" i="324"/>
  <c r="D1627" i="324"/>
  <c r="C1627" i="324"/>
  <c r="G1626"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G1609" i="324"/>
  <c r="D1609" i="324"/>
  <c r="C1609" i="324"/>
  <c r="G1608" i="324"/>
  <c r="D1608" i="324"/>
  <c r="C1608" i="324"/>
  <c r="G1607" i="324"/>
  <c r="D1607" i="324"/>
  <c r="C1607" i="324"/>
  <c r="G1606" i="324"/>
  <c r="D1606" i="324"/>
  <c r="C1606" i="324"/>
  <c r="G1605"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G1588" i="324"/>
  <c r="D1588" i="324"/>
  <c r="C1588" i="324"/>
  <c r="G1587" i="324"/>
  <c r="D1587" i="324"/>
  <c r="C1587" i="324"/>
  <c r="G1586" i="324"/>
  <c r="D1586" i="324"/>
  <c r="C1586" i="324"/>
  <c r="G1585" i="324"/>
  <c r="D1585" i="324"/>
  <c r="C1585" i="324"/>
  <c r="G1584"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G1567" i="324"/>
  <c r="D1567" i="324"/>
  <c r="C1567" i="324"/>
  <c r="G1566" i="324"/>
  <c r="D1566" i="324"/>
  <c r="C1566" i="324"/>
  <c r="G1565" i="324"/>
  <c r="D1565" i="324"/>
  <c r="C1565" i="324"/>
  <c r="G1564" i="324"/>
  <c r="D1564" i="324"/>
  <c r="C1564" i="324"/>
  <c r="G1563"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D1544" i="324"/>
  <c r="C1544" i="324"/>
  <c r="G1543" i="324"/>
  <c r="D1543" i="324"/>
  <c r="C1543" i="324"/>
  <c r="G1542" i="324"/>
  <c r="D1542" i="324"/>
  <c r="C1542" i="324"/>
  <c r="G1541" i="324"/>
  <c r="D1541" i="324"/>
  <c r="C1541" i="324"/>
  <c r="G1540" i="324"/>
  <c r="D1540" i="324"/>
  <c r="C1540" i="324"/>
  <c r="G1539"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D1520" i="324"/>
  <c r="C1520" i="324"/>
  <c r="G1519" i="324"/>
  <c r="D1519" i="324"/>
  <c r="C1519" i="324"/>
  <c r="G1518" i="324"/>
  <c r="D1518" i="324"/>
  <c r="C1518" i="324"/>
  <c r="G1517" i="324"/>
  <c r="D1517" i="324"/>
  <c r="C1517" i="324"/>
  <c r="G1516" i="324"/>
  <c r="D1516" i="324"/>
  <c r="C1516" i="324"/>
  <c r="G1515"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D1475" i="324"/>
  <c r="C1475" i="324"/>
  <c r="G1474" i="324"/>
  <c r="D1474" i="324"/>
  <c r="C1474" i="324"/>
  <c r="G1473" i="324"/>
  <c r="D1473" i="324"/>
  <c r="C1473" i="324"/>
  <c r="G1472" i="324"/>
  <c r="D1472" i="324"/>
  <c r="C1472" i="324"/>
  <c r="G1471" i="324"/>
  <c r="D1471" i="324"/>
  <c r="C1471" i="324"/>
  <c r="G1470"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G1441" i="324"/>
  <c r="D1441" i="324"/>
  <c r="C1441" i="324"/>
  <c r="G1440" i="324"/>
  <c r="D1440" i="324"/>
  <c r="C1440" i="324"/>
  <c r="G1439" i="324"/>
  <c r="D1439" i="324"/>
  <c r="C1439" i="324"/>
  <c r="G1438" i="324"/>
  <c r="D1438" i="324"/>
  <c r="C1438" i="324"/>
  <c r="G1437"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G1420" i="324"/>
  <c r="D1420" i="324"/>
  <c r="C1420" i="324"/>
  <c r="D1419" i="324"/>
  <c r="C1419" i="324"/>
  <c r="G1418" i="324"/>
  <c r="D1418" i="324"/>
  <c r="C1418" i="324"/>
  <c r="D1417" i="324"/>
  <c r="C1417" i="324"/>
  <c r="G1416" i="324"/>
  <c r="D1416" i="324"/>
  <c r="C1416"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D1407" i="324"/>
  <c r="C1407" i="324"/>
  <c r="G1406" i="324"/>
  <c r="D1406" i="324"/>
  <c r="C1406" i="324"/>
  <c r="D1405" i="324"/>
  <c r="C1405" i="324"/>
  <c r="G1404" i="324"/>
  <c r="D1404" i="324"/>
  <c r="C1404" i="324"/>
  <c r="D1403" i="324"/>
  <c r="C1403" i="324"/>
  <c r="G1402" i="324"/>
  <c r="D1402" i="324"/>
  <c r="C1402" i="324"/>
  <c r="D1401" i="324"/>
  <c r="C1401" i="324"/>
  <c r="G1400" i="324"/>
  <c r="D1400" i="324"/>
  <c r="C1400" i="324"/>
  <c r="D1399" i="324"/>
  <c r="C1399" i="324"/>
  <c r="G1398" i="324"/>
  <c r="D1398" i="324"/>
  <c r="C1398" i="324"/>
  <c r="D1397" i="324"/>
  <c r="C1397" i="324"/>
  <c r="G1396" i="324"/>
  <c r="D1396" i="324"/>
  <c r="C1396" i="324"/>
  <c r="D1395" i="324"/>
  <c r="C1395" i="324"/>
  <c r="G1394" i="324"/>
  <c r="D1394" i="324"/>
  <c r="C1394" i="324"/>
  <c r="D1393" i="324"/>
  <c r="C1393" i="324"/>
  <c r="G1392" i="324"/>
  <c r="D1392" i="324"/>
  <c r="C1392" i="324"/>
  <c r="D1391" i="324"/>
  <c r="C1391" i="324"/>
  <c r="G1390" i="324"/>
  <c r="D1390" i="324"/>
  <c r="C1390" i="324"/>
  <c r="D1389" i="324"/>
  <c r="C1389" i="324"/>
  <c r="G1388" i="324"/>
  <c r="D1388" i="324"/>
  <c r="C1388" i="324"/>
  <c r="D1387" i="324"/>
  <c r="C1387" i="324"/>
  <c r="G1386" i="324"/>
  <c r="D1386" i="324"/>
  <c r="C1386" i="324"/>
  <c r="D1385" i="324"/>
  <c r="C1385" i="324"/>
  <c r="G1384" i="324"/>
  <c r="D1384" i="324"/>
  <c r="C1384" i="324"/>
  <c r="D1383" i="324"/>
  <c r="C1383" i="324"/>
  <c r="G1382" i="324"/>
  <c r="D1382" i="324"/>
  <c r="C1382" i="324"/>
  <c r="D1381" i="324"/>
  <c r="C1381" i="324"/>
  <c r="G1380"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G1371" i="324"/>
  <c r="D1371" i="324"/>
  <c r="C1371" i="324"/>
  <c r="G1370" i="324"/>
  <c r="D1370" i="324"/>
  <c r="C1370" i="324"/>
  <c r="G1369" i="324"/>
  <c r="D1369" i="324"/>
  <c r="C1369" i="324"/>
  <c r="G1368" i="324"/>
  <c r="D1368" i="324"/>
  <c r="C1368" i="324"/>
  <c r="G1367" i="324"/>
  <c r="D1367" i="324"/>
  <c r="C1367" i="324"/>
  <c r="G1366" i="324"/>
  <c r="D1366" i="324"/>
  <c r="C1366" i="324"/>
  <c r="G1365" i="324"/>
  <c r="D1365" i="324"/>
  <c r="C1365" i="324"/>
  <c r="G1364" i="324"/>
  <c r="D1364" i="324"/>
  <c r="C1364" i="324"/>
  <c r="D1363" i="324"/>
  <c r="C1363" i="324"/>
  <c r="G1362" i="324"/>
  <c r="D1362" i="324"/>
  <c r="C1362" i="324"/>
  <c r="G1361" i="324"/>
  <c r="D1361" i="324"/>
  <c r="C1361" i="324"/>
  <c r="G1360" i="324"/>
  <c r="D1360" i="324"/>
  <c r="C1360" i="324"/>
  <c r="G1359" i="324"/>
  <c r="D1359" i="324"/>
  <c r="C1359" i="324"/>
  <c r="G1358"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G1341" i="324"/>
  <c r="D1341" i="324"/>
  <c r="C1341" i="324"/>
  <c r="G1340" i="324"/>
  <c r="D1340" i="324"/>
  <c r="C1340" i="324"/>
  <c r="G1339" i="324"/>
  <c r="D1339" i="324"/>
  <c r="C1339" i="324"/>
  <c r="G1338" i="324"/>
  <c r="D1338" i="324"/>
  <c r="C1338" i="324"/>
  <c r="G1337"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G1320" i="324"/>
  <c r="D1320" i="324"/>
  <c r="C1320" i="324"/>
  <c r="G1319" i="324"/>
  <c r="D1319" i="324"/>
  <c r="C1319" i="324"/>
  <c r="G1318" i="324"/>
  <c r="D1318" i="324"/>
  <c r="C1318" i="324"/>
  <c r="G1317" i="324"/>
  <c r="D1317" i="324"/>
  <c r="C1317" i="324"/>
  <c r="G1316"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G1293" i="324"/>
  <c r="D1293" i="324"/>
  <c r="C1293" i="324"/>
  <c r="G1292" i="324"/>
  <c r="D1292" i="324"/>
  <c r="C1292" i="324"/>
  <c r="G1291" i="324"/>
  <c r="D1291" i="324"/>
  <c r="C1291" i="324"/>
  <c r="G1290" i="324"/>
  <c r="D1290" i="324"/>
  <c r="C1290" i="324"/>
  <c r="G1289"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G1260" i="324"/>
  <c r="D1260" i="324"/>
  <c r="C1260" i="324"/>
  <c r="G1259" i="324"/>
  <c r="D1259" i="324"/>
  <c r="C1259" i="324"/>
  <c r="G1258" i="324"/>
  <c r="D1258" i="324"/>
  <c r="C1258" i="324"/>
  <c r="G1257" i="324"/>
  <c r="D1257" i="324"/>
  <c r="C1257" i="324"/>
  <c r="G1256"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G1238" i="324"/>
  <c r="D1238" i="324"/>
  <c r="C1238" i="324"/>
  <c r="G1237" i="324"/>
  <c r="D1237" i="324"/>
  <c r="C1237" i="324"/>
  <c r="G1236" i="324"/>
  <c r="D1236" i="324"/>
  <c r="C1236" i="324"/>
  <c r="G1235" i="324"/>
  <c r="D1235" i="324"/>
  <c r="C1235" i="324"/>
  <c r="D1234" i="324"/>
  <c r="C1234" i="324"/>
  <c r="G1233" i="324"/>
  <c r="D1233" i="324"/>
  <c r="C1233" i="324"/>
  <c r="G1232" i="324"/>
  <c r="D1232" i="324"/>
  <c r="C1232" i="324"/>
  <c r="G1231" i="324"/>
  <c r="D1231" i="324"/>
  <c r="C1231" i="324"/>
  <c r="G1230" i="324"/>
  <c r="D1230" i="324"/>
  <c r="C1230" i="324"/>
  <c r="G1229"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D1186" i="324"/>
  <c r="C1186" i="324"/>
  <c r="G1185"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G1152" i="324"/>
  <c r="D1152" i="324"/>
  <c r="C1152" i="324"/>
  <c r="G1151" i="324"/>
  <c r="D1151" i="324"/>
  <c r="C1151" i="324"/>
  <c r="G1150" i="324"/>
  <c r="D1150" i="324"/>
  <c r="C1150" i="324"/>
  <c r="G1149" i="324"/>
  <c r="D1149" i="324"/>
  <c r="C1149" i="324"/>
  <c r="G1148"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G1131" i="324"/>
  <c r="D1131" i="324"/>
  <c r="C1131" i="324"/>
  <c r="G1130" i="324"/>
  <c r="D1130" i="324"/>
  <c r="C1130" i="324"/>
  <c r="G1129" i="324"/>
  <c r="D1129" i="324"/>
  <c r="C1129" i="324"/>
  <c r="G1128" i="324"/>
  <c r="D1128" i="324"/>
  <c r="C1128" i="324"/>
  <c r="G1127"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G1110" i="324"/>
  <c r="D1110" i="324"/>
  <c r="C1110" i="324"/>
  <c r="G1109" i="324"/>
  <c r="D1109" i="324"/>
  <c r="C1109" i="324"/>
  <c r="G1108" i="324"/>
  <c r="D1108" i="324"/>
  <c r="C1108" i="324"/>
  <c r="G1107" i="324"/>
  <c r="D1107" i="324"/>
  <c r="C1107" i="324"/>
  <c r="G1106"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G1089" i="324"/>
  <c r="D1089" i="324"/>
  <c r="C1089" i="324"/>
  <c r="G1088" i="324"/>
  <c r="D1088" i="324"/>
  <c r="C1088" i="324"/>
  <c r="G1087" i="324"/>
  <c r="D1087" i="324"/>
  <c r="C1087" i="324"/>
  <c r="G1086" i="324"/>
  <c r="D1086" i="324"/>
  <c r="C1086" i="324"/>
  <c r="G1085"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G1068" i="324"/>
  <c r="D1068" i="324"/>
  <c r="C1068" i="324"/>
  <c r="G1067" i="324"/>
  <c r="D1067" i="324"/>
  <c r="C1067" i="324"/>
  <c r="G1066" i="324"/>
  <c r="D1066" i="324"/>
  <c r="C1066" i="324"/>
  <c r="G1065" i="324"/>
  <c r="D1065" i="324"/>
  <c r="C1065" i="324"/>
  <c r="G1064"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G1051" i="324"/>
  <c r="D1051" i="324"/>
  <c r="C1051" i="324"/>
  <c r="G1050" i="324"/>
  <c r="D1050" i="324"/>
  <c r="C1050" i="324"/>
  <c r="G1049" i="324"/>
  <c r="D1049" i="324"/>
  <c r="C1049" i="324"/>
  <c r="G1048" i="324"/>
  <c r="D1048" i="324"/>
  <c r="C1048" i="324"/>
  <c r="G1047" i="324"/>
  <c r="D1047" i="324"/>
  <c r="C1047" i="324"/>
  <c r="G1046" i="324"/>
  <c r="D1046" i="324"/>
  <c r="C1046" i="324"/>
  <c r="G1045"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G1037" i="324"/>
  <c r="D1037" i="324"/>
  <c r="C1037" i="324"/>
  <c r="G1036" i="324"/>
  <c r="D1036" i="324"/>
  <c r="C1036" i="324"/>
  <c r="G1035" i="324"/>
  <c r="D1035" i="324"/>
  <c r="C1035" i="324"/>
  <c r="G1034" i="324"/>
  <c r="D1034" i="324"/>
  <c r="C1034" i="324"/>
  <c r="G1033" i="324"/>
  <c r="D1033" i="324"/>
  <c r="C1033" i="324"/>
  <c r="G1032" i="324"/>
  <c r="D1032" i="324"/>
  <c r="C1032" i="324"/>
  <c r="G1031" i="324"/>
  <c r="D1031" i="324"/>
  <c r="C1031" i="324"/>
  <c r="G1030" i="324"/>
  <c r="D1030" i="324"/>
  <c r="C1030" i="324"/>
  <c r="G1029" i="324"/>
  <c r="D1029" i="324"/>
  <c r="C1029" i="324"/>
  <c r="G1028"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G1014"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G1000" i="324"/>
  <c r="D1000" i="324"/>
  <c r="C1000" i="324"/>
  <c r="G999" i="324"/>
  <c r="D999" i="324"/>
  <c r="C999" i="324"/>
  <c r="G998" i="324"/>
  <c r="D998" i="324"/>
  <c r="C998" i="324"/>
  <c r="G997" i="324"/>
  <c r="D997" i="324"/>
  <c r="C997" i="324"/>
  <c r="G996" i="324"/>
  <c r="D996" i="324"/>
  <c r="C996" i="324"/>
  <c r="G995" i="324"/>
  <c r="D995" i="324"/>
  <c r="C995" i="324"/>
  <c r="G994" i="324"/>
  <c r="D994" i="324"/>
  <c r="C994" i="324"/>
  <c r="G993" i="324"/>
  <c r="D993" i="324"/>
  <c r="C993" i="324"/>
  <c r="G992" i="324"/>
  <c r="D992" i="324"/>
  <c r="C992" i="324"/>
  <c r="G991" i="324"/>
  <c r="D991" i="324"/>
  <c r="C991" i="324"/>
  <c r="G990" i="324"/>
  <c r="D990" i="324"/>
  <c r="C990" i="324"/>
  <c r="G989" i="324"/>
  <c r="D989" i="324"/>
  <c r="C989" i="324"/>
  <c r="G988" i="324"/>
  <c r="D988" i="324"/>
  <c r="C988" i="324"/>
  <c r="G987" i="324"/>
  <c r="D987" i="324"/>
  <c r="C987" i="324"/>
  <c r="G986" i="324"/>
  <c r="D986" i="324"/>
  <c r="C986" i="324"/>
  <c r="G985" i="324"/>
  <c r="D985" i="324"/>
  <c r="C985" i="324"/>
  <c r="G984" i="324"/>
  <c r="D984" i="324"/>
  <c r="C984" i="324"/>
  <c r="G983" i="324"/>
  <c r="D983" i="324"/>
  <c r="C983" i="324"/>
  <c r="G982" i="324"/>
  <c r="D982" i="324"/>
  <c r="C982" i="324"/>
  <c r="G981" i="324"/>
  <c r="D981" i="324"/>
  <c r="C981" i="324"/>
  <c r="G980" i="324"/>
  <c r="D980" i="324"/>
  <c r="C980" i="324"/>
  <c r="G979" i="324"/>
  <c r="D979" i="324"/>
  <c r="C979" i="324"/>
  <c r="G978" i="324"/>
  <c r="D978" i="324"/>
  <c r="C978" i="324"/>
  <c r="G977" i="324"/>
  <c r="D977" i="324"/>
  <c r="C977" i="324"/>
  <c r="G976" i="324"/>
  <c r="D976" i="324"/>
  <c r="C976" i="324"/>
  <c r="G975" i="324"/>
  <c r="D975" i="324"/>
  <c r="C975" i="324"/>
  <c r="G974" i="324"/>
  <c r="D974" i="324"/>
  <c r="C974" i="324"/>
  <c r="G973" i="324"/>
  <c r="D973" i="324"/>
  <c r="C973" i="324"/>
  <c r="G972" i="324"/>
  <c r="D972" i="324"/>
  <c r="C972" i="324"/>
  <c r="G971" i="324"/>
  <c r="D971" i="324"/>
  <c r="C971" i="324"/>
  <c r="G970" i="324"/>
  <c r="D970" i="324"/>
  <c r="C970" i="324"/>
  <c r="G969" i="324"/>
  <c r="D969" i="324"/>
  <c r="C969" i="324"/>
  <c r="G968" i="324"/>
  <c r="D968" i="324"/>
  <c r="C968" i="324"/>
  <c r="G967" i="324"/>
  <c r="D967" i="324"/>
  <c r="C967" i="324"/>
  <c r="G966" i="324"/>
  <c r="D966" i="324"/>
  <c r="C966" i="324"/>
  <c r="G965" i="324"/>
  <c r="D965" i="324"/>
  <c r="C965" i="324"/>
  <c r="G964" i="324"/>
  <c r="D964" i="324"/>
  <c r="C964" i="324"/>
  <c r="G963" i="324"/>
  <c r="D963" i="324"/>
  <c r="C963" i="324"/>
  <c r="G962" i="324"/>
  <c r="D962" i="324"/>
  <c r="C962" i="324"/>
  <c r="G961" i="324"/>
  <c r="D961" i="324"/>
  <c r="C961" i="324"/>
  <c r="G960" i="324"/>
  <c r="D960" i="324"/>
  <c r="C960" i="324"/>
  <c r="G959" i="324"/>
  <c r="D959" i="324"/>
  <c r="C959" i="324"/>
  <c r="G958" i="324"/>
  <c r="D958" i="324"/>
  <c r="C958" i="324"/>
  <c r="G957" i="324"/>
  <c r="D957" i="324"/>
  <c r="C957" i="324"/>
  <c r="G956" i="324"/>
  <c r="D956" i="324"/>
  <c r="C956" i="324"/>
  <c r="G955" i="324"/>
  <c r="D955" i="324"/>
  <c r="C955" i="324"/>
  <c r="G954" i="324"/>
  <c r="D954" i="324"/>
  <c r="C954" i="324"/>
  <c r="G953" i="324"/>
  <c r="D953" i="324"/>
  <c r="C953" i="324"/>
  <c r="G952" i="324"/>
  <c r="D952" i="324"/>
  <c r="C952" i="324"/>
  <c r="G951" i="324"/>
  <c r="D951" i="324"/>
  <c r="C951" i="324"/>
  <c r="G950" i="324"/>
  <c r="D950" i="324"/>
  <c r="C950" i="324"/>
  <c r="G949" i="324"/>
  <c r="D949" i="324"/>
  <c r="C949" i="324"/>
  <c r="G948" i="324"/>
  <c r="D948" i="324"/>
  <c r="C948" i="324"/>
  <c r="G947" i="324"/>
  <c r="D947" i="324"/>
  <c r="C947" i="324"/>
  <c r="G946" i="324"/>
  <c r="D946" i="324"/>
  <c r="C946" i="324"/>
  <c r="G945" i="324"/>
  <c r="D945" i="324"/>
  <c r="C945" i="324"/>
  <c r="G944" i="324"/>
  <c r="D944" i="324"/>
  <c r="C944" i="324"/>
  <c r="G943" i="324"/>
  <c r="D943" i="324"/>
  <c r="C943" i="324"/>
  <c r="G942" i="324"/>
  <c r="D942" i="324"/>
  <c r="C942" i="324"/>
  <c r="G941" i="324"/>
  <c r="D941" i="324"/>
  <c r="C941" i="324"/>
  <c r="G940" i="324"/>
  <c r="D940" i="324"/>
  <c r="C940" i="324"/>
  <c r="G939" i="324"/>
  <c r="D939" i="324"/>
  <c r="C939" i="324"/>
  <c r="G938" i="324"/>
  <c r="D938" i="324"/>
  <c r="C938" i="324"/>
  <c r="G937" i="324"/>
  <c r="D937" i="324"/>
  <c r="C937" i="324"/>
  <c r="G936" i="324"/>
  <c r="D936" i="324"/>
  <c r="C936" i="324"/>
  <c r="G935" i="324"/>
  <c r="D935" i="324"/>
  <c r="C935" i="324"/>
  <c r="G934" i="324"/>
  <c r="D934" i="324"/>
  <c r="C934" i="324"/>
  <c r="G933" i="324"/>
  <c r="D933" i="324"/>
  <c r="C933" i="324"/>
  <c r="G932" i="324"/>
  <c r="D932" i="324"/>
  <c r="C932" i="324"/>
  <c r="G931" i="324"/>
  <c r="D931" i="324"/>
  <c r="C931" i="324"/>
  <c r="G930" i="324"/>
  <c r="D930" i="324"/>
  <c r="C930" i="324"/>
  <c r="G929" i="324"/>
  <c r="D929" i="324"/>
  <c r="C929" i="324"/>
  <c r="G928" i="324"/>
  <c r="D928" i="324"/>
  <c r="C928" i="324"/>
  <c r="G927" i="324"/>
  <c r="D927" i="324"/>
  <c r="C927" i="324"/>
  <c r="G926" i="324"/>
  <c r="D926" i="324"/>
  <c r="C926" i="324"/>
  <c r="G925" i="324"/>
  <c r="D925" i="324"/>
  <c r="C925" i="324"/>
  <c r="G924" i="324"/>
  <c r="D924" i="324"/>
  <c r="C924" i="324"/>
  <c r="G923" i="324"/>
  <c r="D923" i="324"/>
  <c r="C923" i="324"/>
  <c r="G922" i="324"/>
  <c r="D922" i="324"/>
  <c r="C922" i="324"/>
  <c r="G921" i="324"/>
  <c r="D921" i="324"/>
  <c r="C921" i="324"/>
  <c r="G920" i="324"/>
  <c r="D920" i="324"/>
  <c r="C920" i="324"/>
  <c r="G919" i="324"/>
  <c r="D919" i="324"/>
  <c r="C919" i="324"/>
  <c r="G918" i="324"/>
  <c r="D918" i="324"/>
  <c r="C918" i="324"/>
  <c r="G917" i="324"/>
  <c r="D917" i="324"/>
  <c r="C917" i="324"/>
  <c r="G916" i="324"/>
  <c r="D916" i="324"/>
  <c r="C916" i="324"/>
  <c r="G915" i="324"/>
  <c r="D915" i="324"/>
  <c r="C915" i="324"/>
  <c r="G914" i="324"/>
  <c r="D914" i="324"/>
  <c r="C914" i="324"/>
  <c r="G913" i="324"/>
  <c r="D913" i="324"/>
  <c r="C913" i="324"/>
  <c r="G912" i="324"/>
  <c r="D912" i="324"/>
  <c r="C912" i="324"/>
  <c r="G911" i="324"/>
  <c r="D911" i="324"/>
  <c r="C911" i="324"/>
  <c r="G910" i="324"/>
  <c r="D910" i="324"/>
  <c r="C910" i="324"/>
  <c r="G909" i="324"/>
  <c r="D909" i="324"/>
  <c r="C909" i="324"/>
  <c r="G908" i="324"/>
  <c r="D908" i="324"/>
  <c r="C908" i="324"/>
  <c r="G907" i="324"/>
  <c r="D907" i="324"/>
  <c r="C907" i="324"/>
  <c r="G906" i="324"/>
  <c r="D906" i="324"/>
  <c r="C906" i="324"/>
  <c r="G905" i="324"/>
  <c r="D905" i="324"/>
  <c r="C905" i="324"/>
  <c r="G904" i="324"/>
  <c r="D904" i="324"/>
  <c r="C904" i="324"/>
  <c r="G903" i="324"/>
  <c r="D903" i="324"/>
  <c r="C903" i="324"/>
  <c r="G902" i="324"/>
  <c r="D902" i="324"/>
  <c r="C902" i="324"/>
  <c r="G901" i="324"/>
  <c r="D901" i="324"/>
  <c r="C901" i="324"/>
  <c r="G900"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G891"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G882"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G873"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G864"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G846" i="324"/>
  <c r="D846" i="324"/>
  <c r="C846" i="324"/>
  <c r="G845" i="324"/>
  <c r="D845" i="324"/>
  <c r="C845" i="324"/>
  <c r="G844" i="324"/>
  <c r="D844" i="324"/>
  <c r="C844" i="324"/>
  <c r="G843" i="324"/>
  <c r="D843" i="324"/>
  <c r="C843" i="324"/>
  <c r="G842" i="324"/>
  <c r="D842" i="324"/>
  <c r="C842" i="324"/>
  <c r="G841" i="324"/>
  <c r="D841" i="324"/>
  <c r="C841" i="324"/>
  <c r="G840" i="324"/>
  <c r="D840" i="324"/>
  <c r="C840" i="324"/>
  <c r="G839" i="324"/>
  <c r="D839" i="324"/>
  <c r="C839" i="324"/>
  <c r="G838" i="324"/>
  <c r="D838" i="324"/>
  <c r="C838" i="324"/>
  <c r="G837" i="324"/>
  <c r="D837" i="324"/>
  <c r="C837" i="324"/>
  <c r="G836" i="324"/>
  <c r="D836" i="324"/>
  <c r="C836" i="324"/>
  <c r="G835"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G631" i="324"/>
  <c r="D631" i="324"/>
  <c r="C631" i="324"/>
  <c r="G630" i="324"/>
  <c r="D630" i="324"/>
  <c r="C630" i="324"/>
  <c r="G629" i="324"/>
  <c r="D629" i="324"/>
  <c r="C629" i="324"/>
  <c r="G628" i="324"/>
  <c r="D628" i="324"/>
  <c r="C628" i="324"/>
  <c r="G627" i="324"/>
  <c r="D627" i="324"/>
  <c r="C627" i="324"/>
  <c r="G626" i="324"/>
  <c r="D626" i="324"/>
  <c r="C626" i="324"/>
  <c r="G625"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G491" i="324"/>
  <c r="D491" i="324"/>
  <c r="C491" i="324"/>
  <c r="G490" i="324"/>
  <c r="D490" i="324"/>
  <c r="C490" i="324"/>
  <c r="G489" i="324"/>
  <c r="D489" i="324"/>
  <c r="C489" i="324"/>
  <c r="G488" i="324"/>
  <c r="D488" i="324"/>
  <c r="C488" i="324"/>
  <c r="G487" i="324"/>
  <c r="D487" i="324"/>
  <c r="C487" i="324"/>
  <c r="G486" i="324"/>
  <c r="D486" i="324"/>
  <c r="C486" i="324"/>
  <c r="G485"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G421" i="324"/>
  <c r="D421" i="324"/>
  <c r="C421" i="324"/>
  <c r="G420" i="324"/>
  <c r="D420" i="324"/>
  <c r="C420" i="324"/>
  <c r="G419" i="324"/>
  <c r="D419" i="324"/>
  <c r="C419" i="324"/>
  <c r="G418" i="324"/>
  <c r="D418" i="324"/>
  <c r="C418" i="324"/>
  <c r="G417" i="324"/>
  <c r="D417" i="324"/>
  <c r="C417" i="324"/>
  <c r="G416" i="324"/>
  <c r="D416" i="324"/>
  <c r="C416" i="324"/>
  <c r="G415" i="324"/>
  <c r="D415" i="324"/>
  <c r="C415" i="324"/>
  <c r="G414" i="324"/>
  <c r="D414" i="324"/>
  <c r="C414" i="324"/>
  <c r="G413" i="324"/>
  <c r="D413" i="324"/>
  <c r="C413" i="324"/>
  <c r="G412" i="324"/>
  <c r="D412" i="324"/>
  <c r="C412" i="324"/>
  <c r="G411" i="324"/>
  <c r="D411" i="324"/>
  <c r="C411" i="324"/>
  <c r="G410" i="324"/>
  <c r="D410" i="324"/>
  <c r="C410" i="324"/>
  <c r="G409" i="324"/>
  <c r="D409" i="324"/>
  <c r="C409" i="324"/>
  <c r="G408" i="324"/>
  <c r="D408" i="324"/>
  <c r="C408" i="324"/>
  <c r="G407" i="324"/>
  <c r="D407" i="324"/>
  <c r="C407" i="324"/>
  <c r="G406" i="324"/>
  <c r="D406" i="324"/>
  <c r="C406" i="324"/>
  <c r="G405" i="324"/>
  <c r="D405" i="324"/>
  <c r="C405" i="324"/>
  <c r="G404" i="324"/>
  <c r="D404" i="324"/>
  <c r="C404" i="324"/>
  <c r="G403" i="324"/>
  <c r="D403" i="324"/>
  <c r="C403" i="324"/>
  <c r="G402" i="324"/>
  <c r="D402" i="324"/>
  <c r="C402" i="324"/>
  <c r="G401" i="324"/>
  <c r="D401" i="324"/>
  <c r="C401" i="324"/>
  <c r="G400" i="324"/>
  <c r="D400" i="324"/>
  <c r="C400" i="324"/>
  <c r="G399" i="324"/>
  <c r="D399" i="324"/>
  <c r="C399" i="324"/>
  <c r="G398" i="324"/>
  <c r="D398" i="324"/>
  <c r="C398" i="324"/>
  <c r="G397" i="324"/>
  <c r="D397" i="324"/>
  <c r="C397" i="324"/>
  <c r="G396" i="324"/>
  <c r="D396" i="324"/>
  <c r="C396" i="324"/>
  <c r="G395" i="324"/>
  <c r="D395" i="324"/>
  <c r="C395" i="324"/>
  <c r="G394" i="324"/>
  <c r="D394" i="324"/>
  <c r="C394" i="324"/>
  <c r="G393" i="324"/>
  <c r="D393" i="324"/>
  <c r="C393" i="324"/>
  <c r="G392" i="324"/>
  <c r="D392" i="324"/>
  <c r="C392" i="324"/>
  <c r="G391" i="324"/>
  <c r="D391" i="324"/>
  <c r="C391" i="324"/>
  <c r="G390" i="324"/>
  <c r="D390" i="324"/>
  <c r="C390" i="324"/>
  <c r="G389" i="324"/>
  <c r="D389" i="324"/>
  <c r="C389" i="324"/>
  <c r="G388" i="324"/>
  <c r="D388" i="324"/>
  <c r="C388" i="324"/>
  <c r="G387" i="324"/>
  <c r="D387" i="324"/>
  <c r="C387" i="324"/>
  <c r="G386" i="324"/>
  <c r="D386" i="324"/>
  <c r="C386" i="324"/>
  <c r="G385" i="324"/>
  <c r="D385" i="324"/>
  <c r="C385" i="324"/>
  <c r="G384"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G363" i="324"/>
  <c r="D363" i="324"/>
  <c r="C363" i="324"/>
  <c r="G362" i="324"/>
  <c r="D362" i="324"/>
  <c r="C362" i="324"/>
  <c r="G361" i="324"/>
  <c r="D361" i="324"/>
  <c r="C361" i="324"/>
  <c r="G360" i="324"/>
  <c r="D360" i="324"/>
  <c r="C360" i="324"/>
  <c r="G359" i="324"/>
  <c r="D359" i="324"/>
  <c r="C359" i="324"/>
  <c r="G358" i="324"/>
  <c r="D358" i="324"/>
  <c r="C358" i="324"/>
  <c r="G357" i="324"/>
  <c r="D357" i="324"/>
  <c r="C357" i="324"/>
  <c r="G356" i="324"/>
  <c r="D356" i="324"/>
  <c r="C356" i="324"/>
  <c r="G355" i="324"/>
  <c r="D355" i="324"/>
  <c r="C355" i="324"/>
  <c r="G354" i="324"/>
  <c r="D354" i="324"/>
  <c r="C354" i="324"/>
  <c r="G353" i="324"/>
  <c r="D353" i="324"/>
  <c r="C353" i="324"/>
  <c r="G352" i="324"/>
  <c r="D352" i="324"/>
  <c r="C352" i="324"/>
  <c r="G351" i="324"/>
  <c r="D351" i="324"/>
  <c r="C351" i="324"/>
  <c r="G350" i="324"/>
  <c r="D350" i="324"/>
  <c r="C350" i="324"/>
  <c r="G349" i="324"/>
  <c r="D349" i="324"/>
  <c r="C349" i="324"/>
  <c r="G348" i="324"/>
  <c r="D348" i="324"/>
  <c r="C348" i="324"/>
  <c r="G347" i="324"/>
  <c r="D347" i="324"/>
  <c r="C347" i="324"/>
  <c r="G346" i="324"/>
  <c r="D346" i="324"/>
  <c r="C346" i="324"/>
  <c r="G345" i="324"/>
  <c r="D345" i="324"/>
  <c r="C345" i="324"/>
  <c r="G344" i="324"/>
  <c r="D344" i="324"/>
  <c r="C344" i="324"/>
  <c r="G343" i="324"/>
  <c r="D343" i="324"/>
  <c r="C343" i="324"/>
  <c r="G342" i="324"/>
  <c r="D342" i="324"/>
  <c r="C342" i="324"/>
  <c r="G341" i="324"/>
  <c r="D341" i="324"/>
  <c r="C341" i="324"/>
  <c r="G340" i="324"/>
  <c r="D340" i="324"/>
  <c r="C340" i="324"/>
  <c r="G339" i="324"/>
  <c r="D339" i="324"/>
  <c r="C339" i="324"/>
  <c r="G338" i="324"/>
  <c r="D338" i="324"/>
  <c r="C338" i="324"/>
  <c r="G337" i="324"/>
  <c r="D337" i="324"/>
  <c r="C337" i="324"/>
  <c r="G336" i="324"/>
  <c r="D336" i="324"/>
  <c r="C336" i="324"/>
  <c r="G335"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G321" i="324"/>
  <c r="D321" i="324"/>
  <c r="C321" i="324"/>
  <c r="G320" i="324"/>
  <c r="D320" i="324"/>
  <c r="C320" i="324"/>
  <c r="G319" i="324"/>
  <c r="D319" i="324"/>
  <c r="C319" i="324"/>
  <c r="G318" i="324"/>
  <c r="D318" i="324"/>
  <c r="C318" i="324"/>
  <c r="G317" i="324"/>
  <c r="D317" i="324"/>
  <c r="C317" i="324"/>
  <c r="G316" i="324"/>
  <c r="D316" i="324"/>
  <c r="C316" i="324"/>
  <c r="G315" i="324"/>
  <c r="D315" i="324"/>
  <c r="C315" i="324"/>
  <c r="G314" i="324"/>
  <c r="D314" i="324"/>
  <c r="C314" i="324"/>
  <c r="G313" i="324"/>
  <c r="D313" i="324"/>
  <c r="C313" i="324"/>
  <c r="G312" i="324"/>
  <c r="D312" i="324"/>
  <c r="C312" i="324"/>
  <c r="G311" i="324"/>
  <c r="D311" i="324"/>
  <c r="C311" i="324"/>
  <c r="G310" i="324"/>
  <c r="D310" i="324"/>
  <c r="C310" i="324"/>
  <c r="G309" i="324"/>
  <c r="D309" i="324"/>
  <c r="C309" i="324"/>
  <c r="G308" i="324"/>
  <c r="D308" i="324"/>
  <c r="C308" i="324"/>
  <c r="G307" i="324"/>
  <c r="D307" i="324"/>
  <c r="C307" i="324"/>
  <c r="G306" i="324"/>
  <c r="D306" i="324"/>
  <c r="C306" i="324"/>
  <c r="G305" i="324"/>
  <c r="D305" i="324"/>
  <c r="C305" i="324"/>
  <c r="G304" i="324"/>
  <c r="D304" i="324"/>
  <c r="C304" i="324"/>
  <c r="G303" i="324"/>
  <c r="D303" i="324"/>
  <c r="C303" i="324"/>
  <c r="G302" i="324"/>
  <c r="D302" i="324"/>
  <c r="C302" i="324"/>
  <c r="G301" i="324"/>
  <c r="D301" i="324"/>
  <c r="C301" i="324"/>
  <c r="G300"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G286" i="324"/>
  <c r="D286" i="324"/>
  <c r="C286" i="324"/>
  <c r="G285" i="324"/>
  <c r="D285" i="324"/>
  <c r="C285" i="324"/>
  <c r="G284" i="324"/>
  <c r="D284" i="324"/>
  <c r="C284" i="324"/>
  <c r="G283" i="324"/>
  <c r="D283" i="324"/>
  <c r="C283" i="324"/>
  <c r="G282" i="324"/>
  <c r="D282" i="324"/>
  <c r="C282" i="324"/>
  <c r="G281" i="324"/>
  <c r="D281" i="324"/>
  <c r="C281" i="324"/>
  <c r="G280" i="324"/>
  <c r="D280" i="324"/>
  <c r="C280" i="324"/>
  <c r="G279" i="324"/>
  <c r="D279" i="324"/>
  <c r="C279" i="324"/>
  <c r="G278" i="324"/>
  <c r="D278" i="324"/>
  <c r="C278" i="324"/>
  <c r="G277" i="324"/>
  <c r="D277" i="324"/>
  <c r="C277" i="324"/>
  <c r="G276" i="324"/>
  <c r="D276" i="324"/>
  <c r="C276" i="324"/>
  <c r="G275"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G252"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G243"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G234"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G225"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G216" i="324"/>
  <c r="D216" i="324"/>
  <c r="C216" i="324"/>
  <c r="G215" i="324"/>
  <c r="D215" i="324"/>
  <c r="C215" i="324"/>
  <c r="G214" i="324"/>
  <c r="D214" i="324"/>
  <c r="C214" i="324"/>
  <c r="G213" i="324"/>
  <c r="D213" i="324"/>
  <c r="C213" i="324"/>
  <c r="G212" i="324"/>
  <c r="D212" i="324"/>
  <c r="C212" i="324"/>
  <c r="G211" i="324"/>
  <c r="D211" i="324"/>
  <c r="C211" i="324"/>
  <c r="G210" i="324"/>
  <c r="D210" i="324"/>
  <c r="C210" i="324"/>
  <c r="G209" i="324"/>
  <c r="D209" i="324"/>
  <c r="C209" i="324"/>
  <c r="G208" i="324"/>
  <c r="D208" i="324"/>
  <c r="C208" i="324"/>
  <c r="G207" i="324"/>
  <c r="D207" i="324"/>
  <c r="C207" i="324"/>
  <c r="G206" i="324"/>
  <c r="D206" i="324"/>
  <c r="C206" i="324"/>
  <c r="G205" i="324"/>
  <c r="D205" i="324"/>
  <c r="C205" i="324"/>
  <c r="G204" i="324"/>
  <c r="D204" i="324"/>
  <c r="C204" i="324"/>
  <c r="G203" i="324"/>
  <c r="D203" i="324"/>
  <c r="C203" i="324"/>
  <c r="G202" i="324"/>
  <c r="D202" i="324"/>
  <c r="C202" i="324"/>
  <c r="G201" i="324"/>
  <c r="D201" i="324"/>
  <c r="C201" i="324"/>
  <c r="G200" i="324"/>
  <c r="D200" i="324"/>
  <c r="C200" i="324"/>
  <c r="G199" i="324"/>
  <c r="D199" i="324"/>
  <c r="C199" i="324"/>
  <c r="G198" i="324"/>
  <c r="D198" i="324"/>
  <c r="C198" i="324"/>
  <c r="G197" i="324"/>
  <c r="D197" i="324"/>
  <c r="C197" i="324"/>
  <c r="G196" i="324"/>
  <c r="D196" i="324"/>
  <c r="C196" i="324"/>
  <c r="G195" i="324"/>
  <c r="D195" i="324"/>
  <c r="C195" i="324"/>
  <c r="G194" i="324"/>
  <c r="D194" i="324"/>
  <c r="C194" i="324"/>
  <c r="G193" i="324"/>
  <c r="D193" i="324"/>
  <c r="C193" i="324"/>
  <c r="G192" i="324"/>
  <c r="D192" i="324"/>
  <c r="C192" i="324"/>
  <c r="G191" i="324"/>
  <c r="D191" i="324"/>
  <c r="C191" i="324"/>
  <c r="G190" i="324"/>
  <c r="D190" i="324"/>
  <c r="C190" i="324"/>
  <c r="G189" i="324"/>
  <c r="D189" i="324"/>
  <c r="C189" i="324"/>
  <c r="G188" i="324"/>
  <c r="D188" i="324"/>
  <c r="C188" i="324"/>
  <c r="G187" i="324"/>
  <c r="D187" i="324"/>
  <c r="C187" i="324"/>
  <c r="G186" i="324"/>
  <c r="D186" i="324"/>
  <c r="C186" i="324"/>
  <c r="G185" i="324"/>
  <c r="D185" i="324"/>
  <c r="C185" i="324"/>
  <c r="G184" i="324"/>
  <c r="D184" i="324"/>
  <c r="C184" i="324"/>
  <c r="G183" i="324"/>
  <c r="D183" i="324"/>
  <c r="C183" i="324"/>
  <c r="G182" i="324"/>
  <c r="D182" i="324"/>
  <c r="C182" i="324"/>
  <c r="G181" i="324"/>
  <c r="D181" i="324"/>
  <c r="C181" i="324"/>
  <c r="G180" i="324"/>
  <c r="D180" i="324"/>
  <c r="C180" i="324"/>
  <c r="G179" i="324"/>
  <c r="D179" i="324"/>
  <c r="C179" i="324"/>
  <c r="G178" i="324"/>
  <c r="D178" i="324"/>
  <c r="C178" i="324"/>
  <c r="G177" i="324"/>
  <c r="D177" i="324"/>
  <c r="C177" i="324"/>
  <c r="G176" i="324"/>
  <c r="D176" i="324"/>
  <c r="C176" i="324"/>
  <c r="G175" i="324"/>
  <c r="D175" i="324"/>
  <c r="C175" i="324"/>
  <c r="G174" i="324"/>
  <c r="D174" i="324"/>
  <c r="C174" i="324"/>
  <c r="G173" i="324"/>
  <c r="D173" i="324"/>
  <c r="C173" i="324"/>
  <c r="G172" i="324"/>
  <c r="D172" i="324"/>
  <c r="C172" i="324"/>
  <c r="G171" i="324"/>
  <c r="D171" i="324"/>
  <c r="C171" i="324"/>
  <c r="G170" i="324"/>
  <c r="D170" i="324"/>
  <c r="C170" i="324"/>
  <c r="G169" i="324"/>
  <c r="D169" i="324"/>
  <c r="C169" i="324"/>
  <c r="G168" i="324"/>
  <c r="D168" i="324"/>
  <c r="C168" i="324"/>
  <c r="G167" i="324"/>
  <c r="D167" i="324"/>
  <c r="C167" i="324"/>
  <c r="G166" i="324"/>
  <c r="D166" i="324"/>
  <c r="C166" i="324"/>
  <c r="G165" i="324"/>
  <c r="D165" i="324"/>
  <c r="C165" i="324"/>
  <c r="G164" i="324"/>
  <c r="D164" i="324"/>
  <c r="C164" i="324"/>
  <c r="G163" i="324"/>
  <c r="D163" i="324"/>
  <c r="C163" i="324"/>
  <c r="G162" i="324"/>
  <c r="D162" i="324"/>
  <c r="C162" i="324"/>
  <c r="G161" i="324"/>
  <c r="D161" i="324"/>
  <c r="C161" i="324"/>
  <c r="G160" i="324"/>
  <c r="D160" i="324"/>
  <c r="C160" i="324"/>
  <c r="G159" i="324"/>
  <c r="D159" i="324"/>
  <c r="C159" i="324"/>
  <c r="G158" i="324"/>
  <c r="D158" i="324"/>
  <c r="C158" i="324"/>
  <c r="G157" i="324"/>
  <c r="D157" i="324"/>
  <c r="C157" i="324"/>
  <c r="G156" i="324"/>
  <c r="D156" i="324"/>
  <c r="C156" i="324"/>
  <c r="G155" i="324"/>
  <c r="D155" i="324"/>
  <c r="C155" i="324"/>
  <c r="G154" i="324"/>
  <c r="D154" i="324"/>
  <c r="C154" i="324"/>
  <c r="G153" i="324"/>
  <c r="D153" i="324"/>
  <c r="C153" i="324"/>
  <c r="G152" i="324"/>
  <c r="D152" i="324"/>
  <c r="C152" i="324"/>
  <c r="G151" i="324"/>
  <c r="D151" i="324"/>
  <c r="C151" i="324"/>
  <c r="G150" i="324"/>
  <c r="D150" i="324"/>
  <c r="C150" i="324"/>
  <c r="G149" i="324"/>
  <c r="D149" i="324"/>
  <c r="C149" i="324"/>
  <c r="G148" i="324"/>
  <c r="D148" i="324"/>
  <c r="C148" i="324"/>
  <c r="G147" i="324"/>
  <c r="D147" i="324"/>
  <c r="C147" i="324"/>
  <c r="G146" i="324"/>
  <c r="D146" i="324"/>
  <c r="C146" i="324"/>
  <c r="G145" i="324"/>
  <c r="D145" i="324"/>
  <c r="C145" i="324"/>
  <c r="G144" i="324"/>
  <c r="D144" i="324"/>
  <c r="C144" i="324"/>
  <c r="G143" i="324"/>
  <c r="D143" i="324"/>
  <c r="C143" i="324"/>
  <c r="G142" i="324"/>
  <c r="D142" i="324"/>
  <c r="C142" i="324"/>
  <c r="G141" i="324"/>
  <c r="D141" i="324"/>
  <c r="C141" i="324"/>
  <c r="G140" i="324"/>
  <c r="D140" i="324"/>
  <c r="C140" i="324"/>
  <c r="G139" i="324"/>
  <c r="D139" i="324"/>
  <c r="C139" i="324"/>
  <c r="G138" i="324"/>
  <c r="D138" i="324"/>
  <c r="C138" i="324"/>
  <c r="G137" i="324"/>
  <c r="D137" i="324"/>
  <c r="C137" i="324"/>
  <c r="G136" i="324"/>
  <c r="D136" i="324"/>
  <c r="C136" i="324"/>
  <c r="G135" i="324"/>
  <c r="D135" i="324"/>
  <c r="C135" i="324"/>
  <c r="G134" i="324"/>
  <c r="D134" i="324"/>
  <c r="C134" i="324"/>
  <c r="G133" i="324"/>
  <c r="D133" i="324"/>
  <c r="C133" i="324"/>
  <c r="G132" i="324"/>
  <c r="D132" i="324"/>
  <c r="C132" i="324"/>
  <c r="G131" i="324"/>
  <c r="D131" i="324"/>
  <c r="C131" i="324"/>
  <c r="G130" i="324"/>
  <c r="D130" i="324"/>
  <c r="C130" i="324"/>
  <c r="G129" i="324"/>
  <c r="D129" i="324"/>
  <c r="C129" i="324"/>
  <c r="G128" i="324"/>
  <c r="D128" i="324"/>
  <c r="C128" i="324"/>
  <c r="G127" i="324"/>
  <c r="D127" i="324"/>
  <c r="C127" i="324"/>
  <c r="G126" i="324"/>
  <c r="D126" i="324"/>
  <c r="C126" i="324"/>
  <c r="G125" i="324"/>
  <c r="D125" i="324"/>
  <c r="C125" i="324"/>
  <c r="G124" i="324"/>
  <c r="D124" i="324"/>
  <c r="C124" i="324"/>
  <c r="G123" i="324"/>
  <c r="D123" i="324"/>
  <c r="C123" i="324"/>
  <c r="G122" i="324"/>
  <c r="D122" i="324"/>
  <c r="C122" i="324"/>
  <c r="G121" i="324"/>
  <c r="D121" i="324"/>
  <c r="C121" i="324"/>
  <c r="G120" i="324"/>
  <c r="D120" i="324"/>
  <c r="C120" i="324"/>
  <c r="G119" i="324"/>
  <c r="D119" i="324"/>
  <c r="C119" i="324"/>
  <c r="G118" i="324"/>
  <c r="D118" i="324"/>
  <c r="C118" i="324"/>
  <c r="G117" i="324"/>
  <c r="D117" i="324"/>
  <c r="C117" i="324"/>
  <c r="G116" i="324"/>
  <c r="D116" i="324"/>
  <c r="C116" i="324"/>
  <c r="G115" i="324"/>
  <c r="D115" i="324"/>
  <c r="C115" i="324"/>
  <c r="G114" i="324"/>
  <c r="D114" i="324"/>
  <c r="C114" i="324"/>
  <c r="G113" i="324"/>
  <c r="D113" i="324"/>
  <c r="C113" i="324"/>
  <c r="G112" i="324"/>
  <c r="D112" i="324"/>
  <c r="C112" i="324"/>
  <c r="G111" i="324"/>
  <c r="D111" i="324"/>
  <c r="C111" i="324"/>
  <c r="G110" i="324"/>
  <c r="D110" i="324"/>
  <c r="C110" i="324"/>
  <c r="G109" i="324"/>
  <c r="D109" i="324"/>
  <c r="C109" i="324"/>
  <c r="G108" i="324"/>
  <c r="D108" i="324"/>
  <c r="C108" i="324"/>
  <c r="G107" i="324"/>
  <c r="D107" i="324"/>
  <c r="C107" i="324"/>
  <c r="G106" i="324"/>
  <c r="D106" i="324"/>
  <c r="C106" i="324"/>
  <c r="G105" i="324"/>
  <c r="D105" i="324"/>
  <c r="C105" i="324"/>
  <c r="G104" i="324"/>
  <c r="D104" i="324"/>
  <c r="C104" i="324"/>
  <c r="G103" i="324"/>
  <c r="D103" i="324"/>
  <c r="C103" i="324"/>
  <c r="G102" i="324"/>
  <c r="D102" i="324"/>
  <c r="C102" i="324"/>
  <c r="G101" i="324"/>
  <c r="D101" i="324"/>
  <c r="C101" i="324"/>
  <c r="G100" i="324"/>
  <c r="D100" i="324"/>
  <c r="C100" i="324"/>
  <c r="G99" i="324"/>
  <c r="D99" i="324"/>
  <c r="C99" i="324"/>
  <c r="G98" i="324"/>
  <c r="D98" i="324"/>
  <c r="C98" i="324"/>
  <c r="G97" i="324"/>
  <c r="D97" i="324"/>
  <c r="C97" i="324"/>
  <c r="G96" i="324"/>
  <c r="D96" i="324"/>
  <c r="C96" i="324"/>
  <c r="G95" i="324"/>
  <c r="D95" i="324"/>
  <c r="C95" i="324"/>
  <c r="G94" i="324"/>
  <c r="D94" i="324"/>
  <c r="C94" i="324"/>
  <c r="G93" i="324"/>
  <c r="D93" i="324"/>
  <c r="C93" i="324"/>
  <c r="G92" i="324"/>
  <c r="D92" i="324"/>
  <c r="C92" i="324"/>
  <c r="G91" i="324"/>
  <c r="D91" i="324"/>
  <c r="C91" i="324"/>
  <c r="G90" i="324"/>
  <c r="D90" i="324"/>
  <c r="C90" i="324"/>
  <c r="G89" i="324"/>
  <c r="D89" i="324"/>
  <c r="C89" i="324"/>
  <c r="G88" i="324"/>
  <c r="D88" i="324"/>
  <c r="C88" i="324"/>
  <c r="G87" i="324"/>
  <c r="D87" i="324"/>
  <c r="C87" i="324"/>
  <c r="G86" i="324"/>
  <c r="D86" i="324"/>
  <c r="C86" i="324"/>
  <c r="G85" i="324"/>
  <c r="D85" i="324"/>
  <c r="C85" i="324"/>
  <c r="G84" i="324"/>
  <c r="D84" i="324"/>
  <c r="C84" i="324"/>
  <c r="G83" i="324"/>
  <c r="D83" i="324"/>
  <c r="C83" i="324"/>
  <c r="G82" i="324"/>
  <c r="D82" i="324"/>
  <c r="C82" i="324"/>
  <c r="G81" i="324"/>
  <c r="D81" i="324"/>
  <c r="C81" i="324"/>
  <c r="G80" i="324"/>
  <c r="D80" i="324"/>
  <c r="C80" i="324"/>
  <c r="G79" i="324"/>
  <c r="D79" i="324"/>
  <c r="C79" i="324"/>
  <c r="G78" i="324"/>
  <c r="D78" i="324"/>
  <c r="C78" i="324"/>
  <c r="G77" i="324"/>
  <c r="D77" i="324"/>
  <c r="C77" i="324"/>
  <c r="G76" i="324"/>
  <c r="D76" i="324"/>
  <c r="C76" i="324"/>
  <c r="G75" i="324"/>
  <c r="D75" i="324"/>
  <c r="C75" i="324"/>
  <c r="G74" i="324"/>
  <c r="D74" i="324"/>
  <c r="C74" i="324"/>
  <c r="G73" i="324"/>
  <c r="D73" i="324"/>
  <c r="C73" i="324"/>
  <c r="G72" i="324"/>
  <c r="D72" i="324"/>
  <c r="C72" i="324"/>
  <c r="G71" i="324"/>
  <c r="D71" i="324"/>
  <c r="C71" i="324"/>
  <c r="G70" i="324"/>
  <c r="D70" i="324"/>
  <c r="C70" i="324"/>
  <c r="G69" i="324"/>
  <c r="D69" i="324"/>
  <c r="C69" i="324"/>
  <c r="G68" i="324"/>
  <c r="D68" i="324"/>
  <c r="C68" i="324"/>
  <c r="G67" i="324"/>
  <c r="D67" i="324"/>
  <c r="C67" i="324"/>
  <c r="G66" i="324"/>
  <c r="D66" i="324"/>
  <c r="C66" i="324"/>
  <c r="G65" i="324"/>
  <c r="D65" i="324"/>
  <c r="C65" i="324"/>
  <c r="G64" i="324"/>
  <c r="D64" i="324"/>
  <c r="C64" i="324"/>
  <c r="G63" i="324"/>
  <c r="D63" i="324"/>
  <c r="C63" i="324"/>
  <c r="G62" i="324"/>
  <c r="D62" i="324"/>
  <c r="C62" i="324"/>
  <c r="G61" i="324"/>
  <c r="D61" i="324"/>
  <c r="C61" i="324"/>
  <c r="G60"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G51"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G42"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G33"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G24"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G15"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G6" i="324"/>
  <c r="D6" i="324"/>
  <c r="C6" i="324"/>
  <c r="G5" i="324"/>
  <c r="D5" i="324"/>
  <c r="C5" i="324"/>
  <c r="G4" i="324"/>
  <c r="D4" i="324"/>
  <c r="C4" i="324"/>
  <c r="G3" i="324"/>
  <c r="D3" i="324"/>
  <c r="C3" i="324"/>
  <c r="G2" i="324"/>
  <c r="D2" i="324"/>
  <c r="C2" i="324"/>
  <c r="E37" i="246"/>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F1167"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F1079"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F1043"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F882" i="269"/>
  <c r="B882" i="269"/>
  <c r="F881" i="269"/>
  <c r="B881" i="269"/>
  <c r="F880" i="269"/>
  <c r="B880" i="269"/>
  <c r="F879" i="269"/>
  <c r="B879" i="269"/>
  <c r="F878" i="269"/>
  <c r="B878" i="269"/>
  <c r="F877" i="269"/>
  <c r="B877" i="269"/>
  <c r="F876" i="269"/>
  <c r="B876" i="269"/>
  <c r="F875"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F855" i="269"/>
  <c r="B855" i="269"/>
  <c r="F854" i="269"/>
  <c r="B854" i="269"/>
  <c r="F853" i="269"/>
  <c r="B853" i="269"/>
  <c r="F852" i="269"/>
  <c r="B852" i="269"/>
  <c r="F851" i="269"/>
  <c r="B851" i="269"/>
  <c r="F850" i="269"/>
  <c r="B850" i="269"/>
  <c r="F849" i="269"/>
  <c r="B849" i="269"/>
  <c r="F848"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F721"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F700" i="269"/>
  <c r="B700" i="269"/>
  <c r="F699" i="269"/>
  <c r="B699" i="269"/>
  <c r="F698" i="269"/>
  <c r="B698" i="269"/>
  <c r="F697" i="269"/>
  <c r="B697" i="269"/>
  <c r="F696" i="269"/>
  <c r="B696" i="269"/>
  <c r="F695" i="269"/>
  <c r="B695" i="269"/>
  <c r="F694"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B542" i="269"/>
  <c r="F541" i="269"/>
  <c r="B541" i="269"/>
  <c r="F540" i="269"/>
  <c r="B540" i="269"/>
  <c r="F539" i="269"/>
  <c r="B539" i="269"/>
  <c r="B538" i="269"/>
  <c r="B537" i="269"/>
  <c r="B536" i="269"/>
  <c r="B535"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B515" i="269"/>
  <c r="F514" i="269"/>
  <c r="B514" i="269"/>
  <c r="F513" i="269"/>
  <c r="B513" i="269"/>
  <c r="F512" i="269"/>
  <c r="B512" i="269"/>
  <c r="B511" i="269"/>
  <c r="B510" i="269"/>
  <c r="B509" i="269"/>
  <c r="B508" i="269"/>
  <c r="B507" i="269"/>
  <c r="F506" i="269"/>
  <c r="B506" i="269"/>
  <c r="F505" i="269"/>
  <c r="B505" i="269"/>
  <c r="F504" i="269"/>
  <c r="B504" i="269"/>
  <c r="F503" i="269"/>
  <c r="B503" i="269"/>
  <c r="F502" i="269"/>
  <c r="B502" i="269"/>
  <c r="F501" i="269"/>
  <c r="B501" i="269"/>
  <c r="F500" i="269"/>
  <c r="B500" i="269"/>
  <c r="F499" i="269"/>
  <c r="B499" i="269"/>
  <c r="F498" i="269"/>
  <c r="B498" i="269"/>
  <c r="B497" i="269"/>
  <c r="F496" i="269"/>
  <c r="B496" i="269"/>
  <c r="F495" i="269"/>
  <c r="B495" i="269"/>
  <c r="F494" i="269"/>
  <c r="B494" i="269"/>
  <c r="B493" i="269"/>
  <c r="B492" i="269"/>
  <c r="B491" i="269"/>
  <c r="B490" i="269"/>
  <c r="B489" i="269"/>
  <c r="F488" i="269"/>
  <c r="B488" i="269"/>
  <c r="F487" i="269"/>
  <c r="B487" i="269"/>
  <c r="F486" i="269"/>
  <c r="B486" i="269"/>
  <c r="F485" i="269"/>
  <c r="B485" i="269"/>
  <c r="F484" i="269"/>
  <c r="B484" i="269"/>
  <c r="F483" i="269"/>
  <c r="B483" i="269"/>
  <c r="F482" i="269"/>
  <c r="B482" i="269"/>
  <c r="F481" i="269"/>
  <c r="B481" i="269"/>
  <c r="F480" i="269"/>
  <c r="B480" i="269"/>
  <c r="B479" i="269"/>
  <c r="F478" i="269"/>
  <c r="B478" i="269"/>
  <c r="F477" i="269"/>
  <c r="B477" i="269"/>
  <c r="F476" i="269"/>
  <c r="B476" i="269"/>
  <c r="B475" i="269"/>
  <c r="B474" i="269"/>
  <c r="B473" i="269"/>
  <c r="B472" i="269"/>
  <c r="B471" i="269"/>
  <c r="F470" i="269"/>
  <c r="B470" i="269"/>
  <c r="F469" i="269"/>
  <c r="B469" i="269"/>
  <c r="F468" i="269"/>
  <c r="B468" i="269"/>
  <c r="F467" i="269"/>
  <c r="B467" i="269"/>
  <c r="F466" i="269"/>
  <c r="B466" i="269"/>
  <c r="F465" i="269"/>
  <c r="B465" i="269"/>
  <c r="F464" i="269"/>
  <c r="B464" i="269"/>
  <c r="F463" i="269"/>
  <c r="B463" i="269"/>
  <c r="F462" i="269"/>
  <c r="B462" i="269"/>
  <c r="F461" i="269"/>
  <c r="B461" i="269"/>
  <c r="B460" i="269"/>
  <c r="F459" i="269"/>
  <c r="B459" i="269"/>
  <c r="F458" i="269"/>
  <c r="B458" i="269"/>
  <c r="F457" i="269"/>
  <c r="B457" i="269"/>
  <c r="F456" i="269"/>
  <c r="B456" i="269"/>
  <c r="F455" i="269"/>
  <c r="B455" i="269"/>
  <c r="F454" i="269"/>
  <c r="B454" i="269"/>
  <c r="F453" i="269"/>
  <c r="B453" i="269"/>
  <c r="F452" i="269"/>
  <c r="B452" i="269"/>
  <c r="F451" i="269"/>
  <c r="B451" i="269"/>
  <c r="B450" i="269"/>
  <c r="F449" i="269"/>
  <c r="B449" i="269"/>
  <c r="F448" i="269"/>
  <c r="B448" i="269"/>
  <c r="F447" i="269"/>
  <c r="B447" i="269"/>
  <c r="B446" i="269"/>
  <c r="B445" i="269"/>
  <c r="B444" i="269"/>
  <c r="B443" i="269"/>
  <c r="B442" i="269"/>
  <c r="F441" i="269"/>
  <c r="B441" i="269"/>
  <c r="F440" i="269"/>
  <c r="B440" i="269"/>
  <c r="F439" i="269"/>
  <c r="B439" i="269"/>
  <c r="F438" i="269"/>
  <c r="B438" i="269"/>
  <c r="F437" i="269"/>
  <c r="B437" i="269"/>
  <c r="F436" i="269"/>
  <c r="B436" i="269"/>
  <c r="F435" i="269"/>
  <c r="B435" i="269"/>
  <c r="F434" i="269"/>
  <c r="B434" i="269"/>
  <c r="F433" i="269"/>
  <c r="B433" i="269"/>
  <c r="B432" i="269"/>
  <c r="F431" i="269"/>
  <c r="B431" i="269"/>
  <c r="F430" i="269"/>
  <c r="B430" i="269"/>
  <c r="F429" i="269"/>
  <c r="B429" i="269"/>
  <c r="B428" i="269"/>
  <c r="B427" i="269"/>
  <c r="B426" i="269"/>
  <c r="B425" i="269"/>
  <c r="B424" i="269"/>
  <c r="F423" i="269"/>
  <c r="B423" i="269"/>
  <c r="F422" i="269"/>
  <c r="B422" i="269"/>
  <c r="F421" i="269"/>
  <c r="B421" i="269"/>
  <c r="F420" i="269"/>
  <c r="B420" i="269"/>
  <c r="F419" i="269"/>
  <c r="B419" i="269"/>
  <c r="F418" i="269"/>
  <c r="B418" i="269"/>
  <c r="F417" i="269"/>
  <c r="B417" i="269"/>
  <c r="F416" i="269"/>
  <c r="B416" i="269"/>
  <c r="F415" i="269"/>
  <c r="B415" i="269"/>
  <c r="F414"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F243"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E10" i="206"/>
  <c r="Q34" i="287"/>
  <c r="Q32" i="287"/>
  <c r="N43" i="287"/>
  <c r="P43" i="287"/>
  <c r="N44" i="287"/>
  <c r="P44" i="287"/>
  <c r="F56" i="235"/>
  <c r="F34" i="235"/>
  <c r="G100" i="235"/>
  <c r="H100" i="235"/>
  <c r="I100" i="235"/>
  <c r="J100" i="235"/>
  <c r="K100" i="235"/>
  <c r="L100" i="235"/>
  <c r="M100" i="235"/>
  <c r="F100" i="235"/>
  <c r="G99" i="235"/>
  <c r="H99" i="235"/>
  <c r="I99" i="235"/>
  <c r="J99" i="235"/>
  <c r="K99" i="235"/>
  <c r="L99" i="235"/>
  <c r="M99" i="235"/>
  <c r="F99" i="235"/>
  <c r="F96" i="235"/>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S29" i="248"/>
  <c r="O29" i="248" s="1"/>
  <c r="S28" i="248"/>
  <c r="R28" i="248"/>
  <c r="O28" i="248"/>
  <c r="S27" i="248"/>
  <c r="O27" i="248" s="1"/>
  <c r="S26" i="248"/>
  <c r="R26" i="248"/>
  <c r="O26" i="248" s="1"/>
  <c r="S23" i="248"/>
  <c r="R22" i="248"/>
  <c r="S22" i="248"/>
  <c r="O22" i="248" s="1"/>
  <c r="S21" i="248"/>
  <c r="O21" i="248" s="1"/>
  <c r="S20" i="248"/>
  <c r="R20" i="248"/>
  <c r="O20" i="248"/>
  <c r="O23" i="248"/>
  <c r="I33" i="235"/>
  <c r="O30" i="235"/>
  <c r="F30" i="235"/>
  <c r="N32" i="235"/>
  <c r="W32" i="235"/>
  <c r="W31" i="235"/>
  <c r="W34" i="235"/>
  <c r="S34" i="235"/>
  <c r="P34" i="235"/>
  <c r="Q34" i="235"/>
  <c r="R34" i="235"/>
  <c r="T34" i="235"/>
  <c r="U34" i="235"/>
  <c r="V34" i="235"/>
  <c r="O34" i="235"/>
  <c r="N34" i="235"/>
  <c r="N33" i="235"/>
  <c r="G34" i="235"/>
  <c r="H34" i="235"/>
  <c r="I34" i="235"/>
  <c r="J34" i="235"/>
  <c r="K34" i="235"/>
  <c r="L34" i="235"/>
  <c r="M34" i="235"/>
  <c r="N29" i="235"/>
  <c r="N26" i="235"/>
  <c r="F33" i="235"/>
  <c r="G33" i="235"/>
  <c r="H33" i="235"/>
  <c r="J33" i="235"/>
  <c r="K33" i="235"/>
  <c r="L33" i="235"/>
  <c r="M33" i="235"/>
  <c r="O33" i="235"/>
  <c r="P33" i="235"/>
  <c r="Q33" i="235"/>
  <c r="R33" i="235"/>
  <c r="S33" i="235"/>
  <c r="T33" i="235"/>
  <c r="U33" i="235"/>
  <c r="V33" i="235"/>
  <c r="W33" i="235"/>
  <c r="G30" i="235"/>
  <c r="H30" i="235"/>
  <c r="I30" i="235"/>
  <c r="J30" i="235"/>
  <c r="K30" i="235"/>
  <c r="L30" i="235"/>
  <c r="M30" i="235"/>
  <c r="N30" i="235"/>
  <c r="P30" i="235"/>
  <c r="Q30" i="235"/>
  <c r="R30" i="235"/>
  <c r="S30" i="235"/>
  <c r="T30" i="235"/>
  <c r="U30" i="235"/>
  <c r="V30" i="235"/>
  <c r="W30" i="235"/>
  <c r="G4173" i="324"/>
  <c r="O40" i="261"/>
  <c r="G4030" i="324" s="1"/>
  <c r="M40" i="261"/>
  <c r="G4028" i="324" s="1"/>
  <c r="F10" i="305"/>
  <c r="E84" i="315"/>
  <c r="G4170" i="324" s="1"/>
  <c r="C64" i="315"/>
  <c r="E3954" i="322" s="1"/>
  <c r="E41" i="315"/>
  <c r="G4105" i="324" s="1"/>
  <c r="E23" i="313"/>
  <c r="E15" i="313"/>
  <c r="I14" i="314"/>
  <c r="G3172" i="324" s="1"/>
  <c r="H13" i="314"/>
  <c r="G3163" i="324" s="1"/>
  <c r="E14" i="314"/>
  <c r="G3168" i="324" s="1"/>
  <c r="E23" i="238"/>
  <c r="G3112" i="324" s="1"/>
  <c r="E22" i="238"/>
  <c r="G3108" i="324" s="1"/>
  <c r="E21" i="238"/>
  <c r="G3104" i="324" s="1"/>
  <c r="C48" i="315"/>
  <c r="E3922" i="322" s="1"/>
  <c r="D47" i="315"/>
  <c r="G4122" i="324" s="1"/>
  <c r="C47" i="315"/>
  <c r="E3920" i="322" s="1"/>
  <c r="C31" i="315"/>
  <c r="G4082" i="324" s="1"/>
  <c r="C30" i="315"/>
  <c r="E3877" i="322" s="1"/>
  <c r="C17" i="315"/>
  <c r="E3848" i="322" s="1"/>
  <c r="C16" i="315"/>
  <c r="E3845" i="322" s="1"/>
  <c r="K73" i="234"/>
  <c r="G1415" i="324" s="1"/>
  <c r="R28" i="234"/>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S13" i="314" s="1"/>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S9" i="314" s="1"/>
  <c r="W9" i="314"/>
  <c r="V9" i="314"/>
  <c r="U9" i="314"/>
  <c r="AA8" i="314"/>
  <c r="Z8" i="314"/>
  <c r="Y8" i="314"/>
  <c r="W8" i="314"/>
  <c r="V8" i="314"/>
  <c r="U8" i="314"/>
  <c r="G25" i="206"/>
  <c r="T25" i="206" s="1"/>
  <c r="L90" i="234"/>
  <c r="N27" i="313"/>
  <c r="N9" i="313"/>
  <c r="N30" i="313"/>
  <c r="N16" i="313"/>
  <c r="N22" i="313"/>
  <c r="N28" i="313"/>
  <c r="N29" i="313"/>
  <c r="N14" i="313"/>
  <c r="N21" i="313"/>
  <c r="N13" i="313"/>
  <c r="N10" i="313"/>
  <c r="N17" i="313"/>
  <c r="N24" i="313"/>
  <c r="S11" i="314"/>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L35" i="315" s="1"/>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L14" i="315" s="1"/>
  <c r="E14" i="315"/>
  <c r="G4042" i="324" s="1"/>
  <c r="O13" i="315"/>
  <c r="N13" i="315"/>
  <c r="E13" i="315"/>
  <c r="G4039" i="324" s="1"/>
  <c r="O11" i="315"/>
  <c r="N11" i="315"/>
  <c r="E11" i="315"/>
  <c r="G4033" i="324" s="1"/>
  <c r="F11" i="206"/>
  <c r="F25" i="206" s="1"/>
  <c r="E11" i="206"/>
  <c r="E25" i="206" s="1"/>
  <c r="F408" i="299" s="1"/>
  <c r="N106" i="246"/>
  <c r="L106" i="246"/>
  <c r="N105" i="246"/>
  <c r="L105" i="246" s="1"/>
  <c r="N104" i="246"/>
  <c r="L104" i="246" s="1"/>
  <c r="N103" i="246"/>
  <c r="L103" i="246" s="1"/>
  <c r="N102" i="246"/>
  <c r="L102" i="246"/>
  <c r="N101" i="246"/>
  <c r="L101" i="246" s="1"/>
  <c r="N100" i="246"/>
  <c r="L100" i="246" s="1"/>
  <c r="N99" i="246"/>
  <c r="L99" i="246" s="1"/>
  <c r="N98" i="246"/>
  <c r="L98" i="246" s="1"/>
  <c r="N97" i="246"/>
  <c r="L97" i="246" s="1"/>
  <c r="N94" i="246"/>
  <c r="L94" i="246" s="1"/>
  <c r="N93" i="246"/>
  <c r="L93" i="246" s="1"/>
  <c r="N92" i="246"/>
  <c r="L92" i="246" s="1"/>
  <c r="N91" i="246"/>
  <c r="L91" i="246" s="1"/>
  <c r="N90" i="246"/>
  <c r="L90" i="246"/>
  <c r="N89" i="246"/>
  <c r="L89" i="246" s="1"/>
  <c r="N88" i="246"/>
  <c r="L88" i="246"/>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s="1"/>
  <c r="N59" i="246"/>
  <c r="L59" i="246" s="1"/>
  <c r="N51" i="246"/>
  <c r="L51" i="246" s="1"/>
  <c r="N52" i="246"/>
  <c r="L52" i="246" s="1"/>
  <c r="N53" i="246"/>
  <c r="L53" i="246" s="1"/>
  <c r="N54" i="246"/>
  <c r="L54" i="246" s="1"/>
  <c r="N36" i="246"/>
  <c r="L36" i="246" s="1"/>
  <c r="N37" i="246"/>
  <c r="L37" i="246" s="1"/>
  <c r="N45" i="246"/>
  <c r="L45" i="246" s="1"/>
  <c r="N46" i="246"/>
  <c r="L46" i="246" s="1"/>
  <c r="N47" i="246"/>
  <c r="L47" i="246" s="1"/>
  <c r="N48" i="246"/>
  <c r="L48" i="246"/>
  <c r="N39" i="246"/>
  <c r="N40" i="246"/>
  <c r="L40" i="246" s="1"/>
  <c r="N41" i="246"/>
  <c r="L41" i="246" s="1"/>
  <c r="N42" i="246"/>
  <c r="L42" i="246" s="1"/>
  <c r="N43" i="246"/>
  <c r="L43" i="246" s="1"/>
  <c r="N69" i="246"/>
  <c r="L69" i="246" s="1"/>
  <c r="N55" i="246"/>
  <c r="L55" i="246" s="1"/>
  <c r="B2" i="313"/>
  <c r="F23" i="313"/>
  <c r="G23" i="313"/>
  <c r="F15" i="313"/>
  <c r="G15" i="313"/>
  <c r="B2" i="314"/>
  <c r="H8" i="314"/>
  <c r="G3123" i="324" s="1"/>
  <c r="L8" i="314"/>
  <c r="G3127" i="324" s="1"/>
  <c r="H9" i="314"/>
  <c r="G3131" i="324" s="1"/>
  <c r="L9" i="314"/>
  <c r="G3135" i="324" s="1"/>
  <c r="H10" i="314"/>
  <c r="G3139" i="324" s="1"/>
  <c r="L10" i="314"/>
  <c r="H11" i="314"/>
  <c r="G3147" i="324" s="1"/>
  <c r="L11" i="314"/>
  <c r="G3151" i="324" s="1"/>
  <c r="H12" i="314"/>
  <c r="G3155" i="324" s="1"/>
  <c r="L12" i="314"/>
  <c r="G3159" i="324" s="1"/>
  <c r="L13" i="314"/>
  <c r="G3167" i="324" s="1"/>
  <c r="F14" i="314"/>
  <c r="G14" i="314"/>
  <c r="G3170" i="324" s="1"/>
  <c r="J14" i="314"/>
  <c r="K14" i="314"/>
  <c r="G3174" i="324" s="1"/>
  <c r="T136" i="231"/>
  <c r="U136" i="231"/>
  <c r="V136" i="231"/>
  <c r="R136" i="231" s="1"/>
  <c r="W136" i="231"/>
  <c r="Y136" i="231"/>
  <c r="Z136" i="231"/>
  <c r="T147" i="231"/>
  <c r="U147" i="231"/>
  <c r="R147" i="231" s="1"/>
  <c r="V147" i="231"/>
  <c r="W147" i="231"/>
  <c r="Y147" i="231"/>
  <c r="Z147" i="231"/>
  <c r="AA147" i="231"/>
  <c r="AB147" i="231"/>
  <c r="T148" i="231"/>
  <c r="R148" i="231" s="1"/>
  <c r="U148" i="231"/>
  <c r="V148" i="231"/>
  <c r="W148" i="231"/>
  <c r="Y148" i="231"/>
  <c r="Z148" i="231"/>
  <c r="AA148" i="231"/>
  <c r="AB148" i="231"/>
  <c r="T149" i="231"/>
  <c r="U149" i="231"/>
  <c r="V149" i="231"/>
  <c r="W149" i="231"/>
  <c r="Y149" i="231"/>
  <c r="Z149" i="231"/>
  <c r="AA149" i="231"/>
  <c r="AB149" i="231"/>
  <c r="T150" i="231"/>
  <c r="U150" i="231"/>
  <c r="V150" i="231"/>
  <c r="W150" i="231"/>
  <c r="Y150" i="231"/>
  <c r="Z150" i="231"/>
  <c r="AA150" i="231"/>
  <c r="AB150" i="231"/>
  <c r="T151" i="231"/>
  <c r="R151" i="231" s="1"/>
  <c r="U151" i="231"/>
  <c r="V151" i="231"/>
  <c r="W151" i="231"/>
  <c r="Y151" i="231"/>
  <c r="Z151" i="231"/>
  <c r="AA151" i="231"/>
  <c r="AB151" i="231"/>
  <c r="T152" i="231"/>
  <c r="U152" i="231"/>
  <c r="R152" i="231" s="1"/>
  <c r="V152" i="231"/>
  <c r="W152" i="231"/>
  <c r="Y152" i="231"/>
  <c r="Z152" i="231"/>
  <c r="AA152" i="231"/>
  <c r="AB152" i="231"/>
  <c r="T153" i="231"/>
  <c r="U153" i="231"/>
  <c r="V153" i="231"/>
  <c r="R153" i="231" s="1"/>
  <c r="W153" i="231"/>
  <c r="Y153" i="231"/>
  <c r="Z153" i="231"/>
  <c r="AA153" i="231"/>
  <c r="AB153" i="231"/>
  <c r="T157" i="231"/>
  <c r="R157" i="231" s="1"/>
  <c r="U157" i="231"/>
  <c r="V157" i="231"/>
  <c r="W157" i="231"/>
  <c r="Y157" i="231"/>
  <c r="Z157" i="231"/>
  <c r="T158" i="231"/>
  <c r="R158" i="231" s="1"/>
  <c r="U158" i="231"/>
  <c r="V158" i="231"/>
  <c r="W158" i="231"/>
  <c r="Y158" i="231"/>
  <c r="Z158" i="231"/>
  <c r="T159" i="231"/>
  <c r="R159" i="231" s="1"/>
  <c r="U159" i="231"/>
  <c r="V159" i="231"/>
  <c r="W159" i="231"/>
  <c r="Y159" i="231"/>
  <c r="Z159" i="231"/>
  <c r="T160" i="231"/>
  <c r="U160" i="231"/>
  <c r="V160" i="231"/>
  <c r="W160" i="231"/>
  <c r="Y160" i="231"/>
  <c r="Z160" i="231"/>
  <c r="T164" i="231"/>
  <c r="R164" i="231" s="1"/>
  <c r="U164" i="231"/>
  <c r="V164" i="231"/>
  <c r="W164" i="231"/>
  <c r="Y164" i="231"/>
  <c r="Z164" i="231"/>
  <c r="T165" i="231"/>
  <c r="R165" i="231" s="1"/>
  <c r="U165" i="231"/>
  <c r="V165" i="231"/>
  <c r="W165" i="231"/>
  <c r="Y165" i="231"/>
  <c r="Z165" i="231"/>
  <c r="T166" i="231"/>
  <c r="R166" i="231" s="1"/>
  <c r="U166" i="231"/>
  <c r="V166" i="231"/>
  <c r="W166" i="231"/>
  <c r="Y166" i="231"/>
  <c r="Z166" i="231"/>
  <c r="T167" i="231"/>
  <c r="U167" i="231"/>
  <c r="V167" i="231"/>
  <c r="W167" i="231"/>
  <c r="Y167" i="231"/>
  <c r="Z167" i="231"/>
  <c r="T171" i="231"/>
  <c r="R171" i="231" s="1"/>
  <c r="U171" i="231"/>
  <c r="V171" i="231"/>
  <c r="W171" i="231"/>
  <c r="Y171" i="231"/>
  <c r="Z171" i="231"/>
  <c r="T172" i="231"/>
  <c r="R172" i="231" s="1"/>
  <c r="U172" i="231"/>
  <c r="V172" i="231"/>
  <c r="W172" i="231"/>
  <c r="Y172" i="231"/>
  <c r="Z172" i="231"/>
  <c r="T173" i="231"/>
  <c r="R173" i="231" s="1"/>
  <c r="U173" i="231"/>
  <c r="V173" i="231"/>
  <c r="W173" i="231"/>
  <c r="Y173" i="231"/>
  <c r="Z173" i="231"/>
  <c r="T174" i="231"/>
  <c r="R174" i="231" s="1"/>
  <c r="U174" i="231"/>
  <c r="V174" i="231"/>
  <c r="W174" i="231"/>
  <c r="Y174" i="231"/>
  <c r="Z174" i="231"/>
  <c r="T175" i="231"/>
  <c r="R175" i="231" s="1"/>
  <c r="U175" i="231"/>
  <c r="V175" i="231"/>
  <c r="W175" i="231"/>
  <c r="Y175" i="231"/>
  <c r="Z175" i="231"/>
  <c r="T176" i="231"/>
  <c r="R176" i="231" s="1"/>
  <c r="U176" i="231"/>
  <c r="V176" i="231"/>
  <c r="W176" i="231"/>
  <c r="Y176" i="231"/>
  <c r="Z176" i="231"/>
  <c r="T177" i="231"/>
  <c r="R177" i="231" s="1"/>
  <c r="U177" i="231"/>
  <c r="V177" i="231"/>
  <c r="W177" i="231"/>
  <c r="Y177" i="231"/>
  <c r="Z177" i="231"/>
  <c r="T181" i="231"/>
  <c r="U181" i="231"/>
  <c r="V181" i="231"/>
  <c r="W181" i="231"/>
  <c r="Y181" i="231"/>
  <c r="Z181" i="231"/>
  <c r="T192" i="231"/>
  <c r="R192" i="231" s="1"/>
  <c r="U192" i="231"/>
  <c r="V192" i="231"/>
  <c r="W192" i="231"/>
  <c r="Y192" i="231"/>
  <c r="Z192" i="231"/>
  <c r="AA192" i="231"/>
  <c r="AB192" i="231"/>
  <c r="T193" i="231"/>
  <c r="U193" i="231"/>
  <c r="R193" i="231" s="1"/>
  <c r="V193" i="231"/>
  <c r="W193" i="231"/>
  <c r="Y193" i="231"/>
  <c r="Z193" i="231"/>
  <c r="AA193" i="231"/>
  <c r="AB193" i="231"/>
  <c r="T194" i="231"/>
  <c r="U194" i="231"/>
  <c r="V194" i="231"/>
  <c r="W194" i="231"/>
  <c r="Y194" i="231"/>
  <c r="Z194" i="231"/>
  <c r="AA194" i="231"/>
  <c r="AB194" i="231"/>
  <c r="T195" i="231"/>
  <c r="R195" i="231" s="1"/>
  <c r="U195" i="231"/>
  <c r="V195" i="231"/>
  <c r="W195" i="231"/>
  <c r="Y195" i="231"/>
  <c r="Z195" i="231"/>
  <c r="AA195" i="231"/>
  <c r="AB195" i="231"/>
  <c r="T196" i="231"/>
  <c r="U196" i="231"/>
  <c r="R196" i="231" s="1"/>
  <c r="V196" i="231"/>
  <c r="W196" i="231"/>
  <c r="Y196" i="231"/>
  <c r="Z196" i="231"/>
  <c r="AA196" i="231"/>
  <c r="AB196" i="231"/>
  <c r="T197" i="231"/>
  <c r="U197" i="231"/>
  <c r="R197" i="231" s="1"/>
  <c r="V197" i="231"/>
  <c r="W197" i="231"/>
  <c r="Y197" i="231"/>
  <c r="Z197" i="231"/>
  <c r="AA197" i="231"/>
  <c r="AB197" i="231"/>
  <c r="T198" i="231"/>
  <c r="R198" i="231" s="1"/>
  <c r="U198" i="231"/>
  <c r="V198" i="231"/>
  <c r="W198" i="231"/>
  <c r="Y198" i="231"/>
  <c r="Z198" i="231"/>
  <c r="AA198" i="231"/>
  <c r="AB198" i="231"/>
  <c r="T202" i="231"/>
  <c r="R202" i="231" s="1"/>
  <c r="U202" i="231"/>
  <c r="V202" i="231"/>
  <c r="W202" i="231"/>
  <c r="Y202" i="231"/>
  <c r="Z202" i="231"/>
  <c r="T203" i="231"/>
  <c r="U203" i="231"/>
  <c r="R203" i="231" s="1"/>
  <c r="V203" i="231"/>
  <c r="W203" i="231"/>
  <c r="Y203" i="231"/>
  <c r="Z203" i="231"/>
  <c r="T204" i="231"/>
  <c r="U204" i="231"/>
  <c r="V204" i="231"/>
  <c r="W204" i="231"/>
  <c r="Y204" i="231"/>
  <c r="R204" i="231" s="1"/>
  <c r="Z204" i="231"/>
  <c r="T205" i="231"/>
  <c r="U205" i="231"/>
  <c r="V205" i="231"/>
  <c r="W205" i="231"/>
  <c r="Y205" i="231"/>
  <c r="Z205" i="231"/>
  <c r="T209" i="231"/>
  <c r="R209" i="231" s="1"/>
  <c r="U209" i="231"/>
  <c r="V209" i="231"/>
  <c r="W209" i="231"/>
  <c r="Y209" i="231"/>
  <c r="Z209" i="231"/>
  <c r="T210" i="231"/>
  <c r="U210" i="231"/>
  <c r="R210" i="231" s="1"/>
  <c r="V210" i="231"/>
  <c r="W210" i="231"/>
  <c r="Y210" i="231"/>
  <c r="Z210" i="231"/>
  <c r="T211" i="231"/>
  <c r="U211" i="231"/>
  <c r="R211" i="231" s="1"/>
  <c r="V211" i="231"/>
  <c r="W211" i="231"/>
  <c r="Y211" i="231"/>
  <c r="Z211" i="231"/>
  <c r="T212" i="231"/>
  <c r="R212" i="231" s="1"/>
  <c r="U212" i="231"/>
  <c r="V212" i="231"/>
  <c r="W212" i="231"/>
  <c r="Y212" i="231"/>
  <c r="Z212" i="231"/>
  <c r="T216" i="231"/>
  <c r="U216" i="231"/>
  <c r="V216" i="231"/>
  <c r="W216" i="231"/>
  <c r="Y216" i="231"/>
  <c r="R216" i="231" s="1"/>
  <c r="Z216" i="231"/>
  <c r="T217" i="231"/>
  <c r="R217" i="231" s="1"/>
  <c r="U217" i="231"/>
  <c r="V217" i="231"/>
  <c r="W217" i="231"/>
  <c r="Y217" i="231"/>
  <c r="Z217" i="231"/>
  <c r="T218" i="231"/>
  <c r="U218" i="231"/>
  <c r="R218" i="231" s="1"/>
  <c r="V218" i="231"/>
  <c r="W218" i="231"/>
  <c r="Y218" i="231"/>
  <c r="Z218" i="231"/>
  <c r="T219" i="231"/>
  <c r="U219" i="231"/>
  <c r="R219" i="231" s="1"/>
  <c r="V219" i="231"/>
  <c r="W219" i="231"/>
  <c r="Y219" i="231"/>
  <c r="Z219" i="231"/>
  <c r="T220" i="231"/>
  <c r="U220" i="231"/>
  <c r="V220" i="231"/>
  <c r="W220" i="231"/>
  <c r="Y220" i="231"/>
  <c r="R220" i="231" s="1"/>
  <c r="Z220" i="231"/>
  <c r="T221" i="231"/>
  <c r="U221" i="231"/>
  <c r="V221" i="231"/>
  <c r="W221" i="231"/>
  <c r="Y221" i="231"/>
  <c r="Z221" i="231"/>
  <c r="T222" i="231"/>
  <c r="R222" i="231" s="1"/>
  <c r="U222" i="231"/>
  <c r="V222" i="231"/>
  <c r="W222" i="231"/>
  <c r="Y222" i="231"/>
  <c r="Z222" i="231"/>
  <c r="T226" i="231"/>
  <c r="U226" i="231"/>
  <c r="R226" i="231" s="1"/>
  <c r="V226" i="231"/>
  <c r="W226" i="231"/>
  <c r="Y226" i="231"/>
  <c r="Z226" i="231"/>
  <c r="T126" i="231"/>
  <c r="U126" i="231"/>
  <c r="R126" i="231" s="1"/>
  <c r="V126" i="231"/>
  <c r="W126" i="231"/>
  <c r="Y126" i="231"/>
  <c r="Z126" i="231"/>
  <c r="T127" i="231"/>
  <c r="R127" i="231" s="1"/>
  <c r="U127" i="231"/>
  <c r="V127" i="231"/>
  <c r="W127" i="231"/>
  <c r="Y127" i="231"/>
  <c r="Z127" i="231"/>
  <c r="T128" i="231"/>
  <c r="U128" i="231"/>
  <c r="R128" i="231" s="1"/>
  <c r="V128" i="231"/>
  <c r="W128" i="231"/>
  <c r="Y128" i="231"/>
  <c r="Z128" i="231"/>
  <c r="T129" i="231"/>
  <c r="U129" i="231"/>
  <c r="V129" i="231"/>
  <c r="W129" i="231"/>
  <c r="Y129" i="231"/>
  <c r="Z129" i="231"/>
  <c r="T130" i="231"/>
  <c r="U130" i="231"/>
  <c r="V130" i="231"/>
  <c r="W130" i="231"/>
  <c r="Y130" i="231"/>
  <c r="Z130" i="231"/>
  <c r="T131" i="231"/>
  <c r="U131" i="231"/>
  <c r="V131" i="231"/>
  <c r="W131" i="231"/>
  <c r="Y131" i="231"/>
  <c r="Z131" i="231"/>
  <c r="T132" i="231"/>
  <c r="U132" i="231"/>
  <c r="V132" i="231"/>
  <c r="W132" i="231"/>
  <c r="Y132" i="231"/>
  <c r="Z132" i="231"/>
  <c r="T119" i="231"/>
  <c r="U119" i="231"/>
  <c r="R119" i="231" s="1"/>
  <c r="V119" i="231"/>
  <c r="W119" i="231"/>
  <c r="Y119" i="231"/>
  <c r="Z119" i="231"/>
  <c r="T120" i="231"/>
  <c r="U120" i="231"/>
  <c r="R120" i="231" s="1"/>
  <c r="V120" i="231"/>
  <c r="W120" i="231"/>
  <c r="Y120" i="231"/>
  <c r="Z120" i="231"/>
  <c r="T121" i="231"/>
  <c r="U121" i="231"/>
  <c r="R121" i="231" s="1"/>
  <c r="V121" i="231"/>
  <c r="W121" i="231"/>
  <c r="Y121" i="231"/>
  <c r="Z121" i="231"/>
  <c r="T122" i="231"/>
  <c r="U122" i="231"/>
  <c r="R122" i="231" s="1"/>
  <c r="V122" i="231"/>
  <c r="W122" i="231"/>
  <c r="Y122" i="231"/>
  <c r="Z122" i="231"/>
  <c r="T112" i="231"/>
  <c r="R112" i="231" s="1"/>
  <c r="U112" i="231"/>
  <c r="V112" i="231"/>
  <c r="W112" i="231"/>
  <c r="Y112" i="231"/>
  <c r="Z112" i="231"/>
  <c r="T113" i="231"/>
  <c r="R113" i="231" s="1"/>
  <c r="U113" i="231"/>
  <c r="V113" i="231"/>
  <c r="W113" i="231"/>
  <c r="Y113" i="231"/>
  <c r="Z113" i="231"/>
  <c r="T114" i="231"/>
  <c r="R114" i="231" s="1"/>
  <c r="U114" i="231"/>
  <c r="V114" i="231"/>
  <c r="W114" i="231"/>
  <c r="Y114" i="231"/>
  <c r="Z114" i="231"/>
  <c r="T115" i="231"/>
  <c r="R115" i="231" s="1"/>
  <c r="U115" i="231"/>
  <c r="V115" i="231"/>
  <c r="W115" i="231"/>
  <c r="Y115" i="231"/>
  <c r="Z115" i="231"/>
  <c r="T102" i="231"/>
  <c r="U102" i="231"/>
  <c r="V102" i="231"/>
  <c r="W102" i="231"/>
  <c r="Y102" i="231"/>
  <c r="Z102" i="231"/>
  <c r="AA102" i="231"/>
  <c r="AB102" i="231"/>
  <c r="T103" i="231"/>
  <c r="U103" i="231"/>
  <c r="V103" i="231"/>
  <c r="R103" i="231" s="1"/>
  <c r="W103" i="231"/>
  <c r="Y103" i="231"/>
  <c r="Z103" i="231"/>
  <c r="AA103" i="231"/>
  <c r="AB103" i="231"/>
  <c r="T104" i="231"/>
  <c r="U104" i="231"/>
  <c r="V104" i="231"/>
  <c r="W104" i="231"/>
  <c r="Y104" i="231"/>
  <c r="Z104" i="231"/>
  <c r="AA104" i="231"/>
  <c r="R104" i="231" s="1"/>
  <c r="AB104" i="231"/>
  <c r="T105" i="231"/>
  <c r="U105" i="231"/>
  <c r="R105" i="231" s="1"/>
  <c r="V105" i="231"/>
  <c r="W105" i="231"/>
  <c r="Y105" i="231"/>
  <c r="Z105" i="231"/>
  <c r="AA105" i="231"/>
  <c r="AB105" i="231"/>
  <c r="T106" i="231"/>
  <c r="U106" i="231"/>
  <c r="V106" i="231"/>
  <c r="R106" i="231" s="1"/>
  <c r="W106" i="231"/>
  <c r="Y106" i="231"/>
  <c r="Z106" i="231"/>
  <c r="AA106" i="231"/>
  <c r="AB106" i="231"/>
  <c r="T107" i="231"/>
  <c r="R107" i="231" s="1"/>
  <c r="U107" i="231"/>
  <c r="V107" i="231"/>
  <c r="W107" i="231"/>
  <c r="Y107" i="231"/>
  <c r="Z107" i="231"/>
  <c r="AA107" i="231"/>
  <c r="AB107" i="231"/>
  <c r="T108" i="231"/>
  <c r="U108" i="231"/>
  <c r="R108" i="231" s="1"/>
  <c r="V108" i="231"/>
  <c r="W108" i="231"/>
  <c r="Y108" i="231"/>
  <c r="Z108" i="231"/>
  <c r="AA108" i="231"/>
  <c r="AB108" i="231"/>
  <c r="T91" i="231"/>
  <c r="U91" i="231"/>
  <c r="R91" i="231" s="1"/>
  <c r="V91" i="231"/>
  <c r="W91" i="231"/>
  <c r="Y91" i="231"/>
  <c r="Z91" i="231"/>
  <c r="T81" i="231"/>
  <c r="U81" i="231"/>
  <c r="V81" i="231"/>
  <c r="R81" i="231" s="1"/>
  <c r="W81" i="231"/>
  <c r="Y81" i="231"/>
  <c r="Z81" i="231"/>
  <c r="T82" i="231"/>
  <c r="U82" i="231"/>
  <c r="V82" i="231"/>
  <c r="R82" i="231" s="1"/>
  <c r="W82" i="231"/>
  <c r="Y82" i="231"/>
  <c r="Z82" i="231"/>
  <c r="T83" i="231"/>
  <c r="U83" i="231"/>
  <c r="V83" i="231"/>
  <c r="W83" i="231"/>
  <c r="Y83" i="231"/>
  <c r="Z83" i="231"/>
  <c r="T84" i="231"/>
  <c r="U84" i="231"/>
  <c r="V84" i="231"/>
  <c r="R84" i="231" s="1"/>
  <c r="W84" i="231"/>
  <c r="Y84" i="231"/>
  <c r="Z84" i="231"/>
  <c r="T85" i="231"/>
  <c r="U85" i="231"/>
  <c r="V85" i="231"/>
  <c r="W85" i="231"/>
  <c r="Y85" i="231"/>
  <c r="Z85" i="231"/>
  <c r="T86" i="231"/>
  <c r="U86" i="231"/>
  <c r="R86" i="231" s="1"/>
  <c r="V86" i="231"/>
  <c r="W86" i="231"/>
  <c r="Y86" i="231"/>
  <c r="Z86" i="231"/>
  <c r="T87" i="231"/>
  <c r="U87" i="231"/>
  <c r="V87" i="231"/>
  <c r="R87" i="231" s="1"/>
  <c r="W87" i="231"/>
  <c r="Y87" i="231"/>
  <c r="Z87" i="231"/>
  <c r="T74" i="231"/>
  <c r="U74" i="231"/>
  <c r="R74" i="231" s="1"/>
  <c r="V74" i="231"/>
  <c r="W74" i="231"/>
  <c r="Y74" i="231"/>
  <c r="Z74" i="231"/>
  <c r="T75" i="231"/>
  <c r="U75" i="231"/>
  <c r="R75" i="231" s="1"/>
  <c r="V75" i="231"/>
  <c r="W75" i="231"/>
  <c r="Y75" i="231"/>
  <c r="Z75" i="231"/>
  <c r="T76" i="231"/>
  <c r="U76" i="231"/>
  <c r="V76" i="231"/>
  <c r="R76" i="231" s="1"/>
  <c r="W76" i="231"/>
  <c r="Y76" i="231"/>
  <c r="Z76" i="231"/>
  <c r="T77" i="231"/>
  <c r="U77" i="231"/>
  <c r="V77" i="231"/>
  <c r="R77" i="231" s="1"/>
  <c r="W77" i="231"/>
  <c r="Y77" i="231"/>
  <c r="Z77" i="231"/>
  <c r="T67" i="231"/>
  <c r="U67" i="231"/>
  <c r="R67" i="231" s="1"/>
  <c r="V67" i="231"/>
  <c r="W67" i="231"/>
  <c r="Y67" i="231"/>
  <c r="Z67" i="231"/>
  <c r="T68" i="231"/>
  <c r="U68" i="231"/>
  <c r="R68" i="231" s="1"/>
  <c r="V68" i="231"/>
  <c r="W68" i="231"/>
  <c r="Y68" i="231"/>
  <c r="Z68" i="231"/>
  <c r="T69" i="231"/>
  <c r="U69" i="231"/>
  <c r="V69" i="231"/>
  <c r="R69" i="231" s="1"/>
  <c r="W69" i="231"/>
  <c r="Y69" i="231"/>
  <c r="Z69" i="231"/>
  <c r="T70" i="231"/>
  <c r="U70" i="231"/>
  <c r="V70" i="231"/>
  <c r="W70" i="231"/>
  <c r="Y70" i="231"/>
  <c r="Z70" i="231"/>
  <c r="T57" i="231"/>
  <c r="U57" i="231"/>
  <c r="V57" i="231"/>
  <c r="R57" i="231" s="1"/>
  <c r="W57" i="231"/>
  <c r="Y57" i="231"/>
  <c r="Z57" i="231"/>
  <c r="AA57" i="231"/>
  <c r="AB57" i="231"/>
  <c r="T58" i="231"/>
  <c r="U58" i="231"/>
  <c r="V58" i="231"/>
  <c r="W58" i="231"/>
  <c r="Y58" i="231"/>
  <c r="Z58" i="231"/>
  <c r="AA58" i="231"/>
  <c r="R58" i="231" s="1"/>
  <c r="AB58" i="231"/>
  <c r="T59" i="231"/>
  <c r="U59" i="231"/>
  <c r="R59" i="231" s="1"/>
  <c r="V59" i="231"/>
  <c r="W59" i="231"/>
  <c r="Y59" i="231"/>
  <c r="Z59" i="231"/>
  <c r="AA59" i="231"/>
  <c r="AB59" i="231"/>
  <c r="T60" i="231"/>
  <c r="U60" i="231"/>
  <c r="V60" i="231"/>
  <c r="R60" i="231" s="1"/>
  <c r="W60" i="231"/>
  <c r="Y60" i="231"/>
  <c r="Z60" i="231"/>
  <c r="AA60" i="231"/>
  <c r="AB60" i="231"/>
  <c r="T61" i="231"/>
  <c r="R61" i="231" s="1"/>
  <c r="U61" i="231"/>
  <c r="V61" i="231"/>
  <c r="W61" i="231"/>
  <c r="Y61" i="231"/>
  <c r="Z61" i="231"/>
  <c r="AA61" i="231"/>
  <c r="AB61" i="231"/>
  <c r="T62" i="231"/>
  <c r="U62" i="231"/>
  <c r="R62" i="231" s="1"/>
  <c r="V62" i="231"/>
  <c r="W62" i="231"/>
  <c r="Y62" i="231"/>
  <c r="Z62" i="231"/>
  <c r="AA62" i="231"/>
  <c r="AB62" i="231"/>
  <c r="T63" i="231"/>
  <c r="U63" i="231"/>
  <c r="V63" i="231"/>
  <c r="R63" i="231" s="1"/>
  <c r="W63" i="231"/>
  <c r="Y63" i="231"/>
  <c r="Z63" i="231"/>
  <c r="AA63" i="231"/>
  <c r="AB63" i="231"/>
  <c r="G11" i="206"/>
  <c r="G26" i="206" s="1"/>
  <c r="H11" i="206"/>
  <c r="H26" i="206" s="1"/>
  <c r="I10" i="206"/>
  <c r="K72" i="234"/>
  <c r="K71" i="234"/>
  <c r="K70" i="234"/>
  <c r="K69" i="234"/>
  <c r="G1407" i="324" s="1"/>
  <c r="AG68" i="234"/>
  <c r="AA68" i="234"/>
  <c r="K68" i="234"/>
  <c r="G1405" i="324" s="1"/>
  <c r="AT67" i="234"/>
  <c r="AG67" i="234"/>
  <c r="AA67" i="234"/>
  <c r="K67" i="234"/>
  <c r="G1403" i="324" s="1"/>
  <c r="K61" i="234"/>
  <c r="G1228" i="324" s="1"/>
  <c r="K62" i="234"/>
  <c r="G1240" i="324" s="1"/>
  <c r="K63" i="234"/>
  <c r="G1395" i="324" s="1"/>
  <c r="K64" i="234"/>
  <c r="G1397" i="324" s="1"/>
  <c r="K65" i="234"/>
  <c r="G1399" i="324" s="1"/>
  <c r="K66" i="234"/>
  <c r="G1401" i="324" s="1"/>
  <c r="R194" i="231"/>
  <c r="R150" i="231"/>
  <c r="R129" i="231"/>
  <c r="R160" i="231"/>
  <c r="R221" i="231"/>
  <c r="R181" i="231"/>
  <c r="R149" i="231"/>
  <c r="R167" i="231"/>
  <c r="R205" i="231"/>
  <c r="R130" i="231"/>
  <c r="R131" i="231"/>
  <c r="R102" i="231"/>
  <c r="R132" i="231"/>
  <c r="R70" i="231"/>
  <c r="R83" i="231"/>
  <c r="R85" i="231"/>
  <c r="S14" i="314"/>
  <c r="L14" i="314"/>
  <c r="G3175" i="324" s="1"/>
  <c r="S12" i="248"/>
  <c r="R12" i="248"/>
  <c r="Q12" i="248"/>
  <c r="O12" i="248" s="1"/>
  <c r="L84" i="234"/>
  <c r="Q84" i="234"/>
  <c r="K97" i="234"/>
  <c r="G1598" i="324" s="1"/>
  <c r="K98" i="234"/>
  <c r="G1604" i="324" s="1"/>
  <c r="K100" i="234"/>
  <c r="G1619" i="324" s="1"/>
  <c r="K101" i="234"/>
  <c r="G1625" i="324" s="1"/>
  <c r="K99" i="234"/>
  <c r="G1610" i="324" s="1"/>
  <c r="AD89" i="234"/>
  <c r="AF89" i="234"/>
  <c r="AG89" i="234"/>
  <c r="AQ84" i="234"/>
  <c r="AP84" i="234"/>
  <c r="AO84" i="234"/>
  <c r="P84" i="234"/>
  <c r="O84" i="234"/>
  <c r="N84" i="234"/>
  <c r="M84" i="234"/>
  <c r="K84" i="234"/>
  <c r="G1475" i="324" s="1"/>
  <c r="AG83" i="234"/>
  <c r="AF83" i="234"/>
  <c r="AE83" i="234"/>
  <c r="AD83" i="234"/>
  <c r="AC83" i="234"/>
  <c r="AA83" i="234" s="1"/>
  <c r="Q83" i="234"/>
  <c r="K83" i="234"/>
  <c r="G1463" i="324" s="1"/>
  <c r="AG82" i="234"/>
  <c r="AF82" i="234"/>
  <c r="AE82" i="234"/>
  <c r="AD82" i="234"/>
  <c r="AA82" i="234" s="1"/>
  <c r="AC82" i="234"/>
  <c r="Q82" i="234"/>
  <c r="K82" i="234"/>
  <c r="G1451" i="324" s="1"/>
  <c r="K85" i="234"/>
  <c r="G1488" i="324" s="1"/>
  <c r="Q85" i="234"/>
  <c r="AC85" i="234"/>
  <c r="AA85" i="234" s="1"/>
  <c r="AD85" i="234"/>
  <c r="AE85" i="234"/>
  <c r="AF85" i="234"/>
  <c r="AG85" i="234"/>
  <c r="Q86" i="234"/>
  <c r="AC86" i="234"/>
  <c r="AD86" i="234"/>
  <c r="AA86" i="234" s="1"/>
  <c r="AE86" i="234"/>
  <c r="AF86" i="234"/>
  <c r="AG86" i="234"/>
  <c r="L87" i="234"/>
  <c r="M87" i="234"/>
  <c r="N87" i="234"/>
  <c r="O87" i="234"/>
  <c r="P87" i="234"/>
  <c r="AO87" i="234"/>
  <c r="AP87" i="234"/>
  <c r="AQ87" i="234"/>
  <c r="AQ105" i="234"/>
  <c r="AP105" i="234"/>
  <c r="AO105" i="234"/>
  <c r="AG104" i="234"/>
  <c r="AF104" i="234"/>
  <c r="AE104" i="234"/>
  <c r="AD104" i="234"/>
  <c r="AA104" i="234" s="1"/>
  <c r="AC104" i="234"/>
  <c r="K104" i="234"/>
  <c r="G1646" i="324" s="1"/>
  <c r="AG103" i="234"/>
  <c r="AF103" i="234"/>
  <c r="AE103" i="234"/>
  <c r="AD103" i="234"/>
  <c r="AA103" i="234" s="1"/>
  <c r="AC103" i="234"/>
  <c r="K103" i="234"/>
  <c r="G1640" i="324" s="1"/>
  <c r="Q88" i="234"/>
  <c r="Q89" i="234"/>
  <c r="AE89" i="234"/>
  <c r="M90" i="234"/>
  <c r="N90" i="234"/>
  <c r="O90" i="234"/>
  <c r="P90" i="234"/>
  <c r="AO90" i="234"/>
  <c r="AP90" i="234"/>
  <c r="AQ90" i="234"/>
  <c r="M101" i="235"/>
  <c r="X56" i="235"/>
  <c r="F101" i="235"/>
  <c r="N36" i="242"/>
  <c r="L36" i="242" s="1"/>
  <c r="N35" i="242"/>
  <c r="L35" i="242" s="1"/>
  <c r="Q49" i="245"/>
  <c r="M49" i="245"/>
  <c r="AY31" i="235"/>
  <c r="AX31" i="235"/>
  <c r="AW31" i="235"/>
  <c r="AV31" i="235"/>
  <c r="AU31" i="235"/>
  <c r="AT31" i="235"/>
  <c r="AS31" i="235"/>
  <c r="AR31" i="235"/>
  <c r="AP31" i="235"/>
  <c r="AO31" i="235"/>
  <c r="AN31" i="235"/>
  <c r="AM31" i="235"/>
  <c r="AL31" i="235"/>
  <c r="AK31" i="235"/>
  <c r="AJ31" i="235"/>
  <c r="AI31" i="235"/>
  <c r="AG31" i="235"/>
  <c r="AY28" i="235"/>
  <c r="AX28" i="235"/>
  <c r="AW28" i="235"/>
  <c r="AV28" i="235"/>
  <c r="AU28" i="235"/>
  <c r="AT28" i="235"/>
  <c r="AS28" i="235"/>
  <c r="AR28" i="235"/>
  <c r="AP28" i="235"/>
  <c r="AO28" i="235"/>
  <c r="AN28" i="235"/>
  <c r="AM28" i="235"/>
  <c r="AL28" i="235"/>
  <c r="AK28" i="235"/>
  <c r="AJ28" i="235"/>
  <c r="AI28" i="235"/>
  <c r="AG28" i="235"/>
  <c r="AY26" i="235"/>
  <c r="AX26" i="235"/>
  <c r="AW26" i="235"/>
  <c r="AV26" i="235"/>
  <c r="AU26" i="235"/>
  <c r="AT26" i="235"/>
  <c r="AS26" i="235"/>
  <c r="AR26" i="235"/>
  <c r="AP26" i="235"/>
  <c r="AO26" i="235"/>
  <c r="AN26" i="235"/>
  <c r="AM26" i="235"/>
  <c r="AL26" i="235"/>
  <c r="AK26" i="235"/>
  <c r="AJ26" i="235"/>
  <c r="AI26" i="235"/>
  <c r="AG26" i="235"/>
  <c r="AY25" i="235"/>
  <c r="AX25" i="235"/>
  <c r="AW25" i="235"/>
  <c r="AV25" i="235"/>
  <c r="AU25" i="235"/>
  <c r="AT25" i="235"/>
  <c r="AS25" i="235"/>
  <c r="AR25" i="235"/>
  <c r="AP25" i="235"/>
  <c r="AO25" i="235"/>
  <c r="AN25" i="235"/>
  <c r="AM25" i="235"/>
  <c r="AL25" i="235"/>
  <c r="AK25" i="235"/>
  <c r="AJ25" i="235"/>
  <c r="AI25" i="235"/>
  <c r="AG25" i="235"/>
  <c r="AG27" i="235"/>
  <c r="J101" i="235"/>
  <c r="K56" i="235"/>
  <c r="R46" i="235"/>
  <c r="O37" i="235"/>
  <c r="Y56" i="235"/>
  <c r="Z56" i="235"/>
  <c r="I56" i="235"/>
  <c r="H56" i="235"/>
  <c r="J56" i="235"/>
  <c r="L56" i="235"/>
  <c r="M56" i="235"/>
  <c r="N27" i="235"/>
  <c r="F27" i="235"/>
  <c r="W28" i="235"/>
  <c r="N31" i="235"/>
  <c r="N28" i="235"/>
  <c r="W26" i="235"/>
  <c r="V27" i="235"/>
  <c r="U27" i="235"/>
  <c r="T27" i="235"/>
  <c r="S27" i="235"/>
  <c r="R27" i="235"/>
  <c r="Q27" i="235"/>
  <c r="P27" i="235"/>
  <c r="O27" i="235"/>
  <c r="M27" i="235"/>
  <c r="L27" i="235"/>
  <c r="K27" i="235"/>
  <c r="J27" i="235"/>
  <c r="I27" i="235"/>
  <c r="H27" i="235"/>
  <c r="G27" i="235"/>
  <c r="W25" i="235"/>
  <c r="N25" i="235"/>
  <c r="D40" i="261"/>
  <c r="G4019" i="324" s="1"/>
  <c r="P27" i="234"/>
  <c r="O27" i="234"/>
  <c r="N27" i="234"/>
  <c r="M27" i="234"/>
  <c r="Q27" i="234"/>
  <c r="L27" i="234"/>
  <c r="Q26" i="234"/>
  <c r="Q25" i="234"/>
  <c r="Q31" i="234"/>
  <c r="Q32" i="234"/>
  <c r="L33" i="234"/>
  <c r="P33" i="234"/>
  <c r="O33" i="234"/>
  <c r="N33" i="234"/>
  <c r="M33" i="234"/>
  <c r="N35" i="246"/>
  <c r="L35" i="246"/>
  <c r="N44" i="246"/>
  <c r="L44" i="246"/>
  <c r="L35" i="254"/>
  <c r="N35" i="254"/>
  <c r="L36" i="254"/>
  <c r="N36" i="254"/>
  <c r="N33" i="254"/>
  <c r="L33" i="254"/>
  <c r="N34" i="254"/>
  <c r="L34" i="254"/>
  <c r="N32" i="254"/>
  <c r="L32" i="254"/>
  <c r="N21" i="254"/>
  <c r="L21" i="254"/>
  <c r="N29" i="254"/>
  <c r="L29" i="254"/>
  <c r="F23" i="238"/>
  <c r="R23" i="238" s="1"/>
  <c r="G23" i="238"/>
  <c r="G3114" i="324" s="1"/>
  <c r="F22" i="238"/>
  <c r="G3109" i="324" s="1"/>
  <c r="G22" i="238"/>
  <c r="G3110" i="324" s="1"/>
  <c r="F21" i="238"/>
  <c r="H21" i="238" s="1"/>
  <c r="G3107" i="324" s="1"/>
  <c r="G21" i="238"/>
  <c r="G3106" i="324" s="1"/>
  <c r="G11" i="238"/>
  <c r="G3086" i="324" s="1"/>
  <c r="F11" i="238"/>
  <c r="E11" i="238"/>
  <c r="G3084" i="324" s="1"/>
  <c r="S10" i="238"/>
  <c r="O10" i="238" s="1"/>
  <c r="R10" i="238"/>
  <c r="Q10" i="238"/>
  <c r="H10" i="238"/>
  <c r="G3083" i="324" s="1"/>
  <c r="S9" i="238"/>
  <c r="R9" i="238"/>
  <c r="Q9" i="238"/>
  <c r="H9" i="238"/>
  <c r="G3079" i="324" s="1"/>
  <c r="S8" i="238"/>
  <c r="R8" i="238"/>
  <c r="Q8" i="238"/>
  <c r="O8" i="238" s="1"/>
  <c r="H8" i="238"/>
  <c r="G3075" i="324" s="1"/>
  <c r="G18" i="238"/>
  <c r="G3102" i="324" s="1"/>
  <c r="F18" i="238"/>
  <c r="G3101" i="324" s="1"/>
  <c r="E18" i="238"/>
  <c r="G3100" i="324" s="1"/>
  <c r="S17" i="238"/>
  <c r="R17" i="238"/>
  <c r="Q17" i="238"/>
  <c r="O17" i="238" s="1"/>
  <c r="H17" i="238"/>
  <c r="G3099" i="324" s="1"/>
  <c r="S16" i="238"/>
  <c r="R16" i="238"/>
  <c r="Q16" i="238"/>
  <c r="H16" i="238"/>
  <c r="G3095" i="324" s="1"/>
  <c r="S15" i="238"/>
  <c r="R15" i="238"/>
  <c r="O15" i="238" s="1"/>
  <c r="Q15" i="238"/>
  <c r="H15" i="238"/>
  <c r="G3091" i="324" s="1"/>
  <c r="S21" i="238"/>
  <c r="H22" i="238"/>
  <c r="G3111" i="324" s="1"/>
  <c r="R22" i="238"/>
  <c r="S23" i="238"/>
  <c r="N23" i="254"/>
  <c r="L23" i="254"/>
  <c r="N24" i="254"/>
  <c r="L24" i="254"/>
  <c r="N25" i="254"/>
  <c r="L25" i="254"/>
  <c r="N26" i="254"/>
  <c r="L26" i="254"/>
  <c r="N27" i="254"/>
  <c r="L27" i="254"/>
  <c r="N28" i="254"/>
  <c r="L28" i="254"/>
  <c r="N30" i="254"/>
  <c r="L30" i="254"/>
  <c r="N31" i="254"/>
  <c r="L31" i="254"/>
  <c r="N22" i="254"/>
  <c r="L22" i="254"/>
  <c r="N20" i="254"/>
  <c r="L20" i="254"/>
  <c r="X19" i="261"/>
  <c r="V19" i="261"/>
  <c r="Q90" i="234"/>
  <c r="K102" i="234"/>
  <c r="G1631" i="324" s="1"/>
  <c r="AG88" i="234"/>
  <c r="AE88" i="234"/>
  <c r="AD88" i="234"/>
  <c r="AF88" i="234"/>
  <c r="Q87" i="234"/>
  <c r="K105" i="234"/>
  <c r="G1652" i="324" s="1"/>
  <c r="Q33" i="234"/>
  <c r="G56" i="235"/>
  <c r="N56" i="235"/>
  <c r="W27" i="235"/>
  <c r="O9" i="238"/>
  <c r="O16" i="238"/>
  <c r="P13" i="305"/>
  <c r="F434" i="299" s="1"/>
  <c r="N13" i="305"/>
  <c r="H13" i="305"/>
  <c r="G25" i="263"/>
  <c r="G18" i="263"/>
  <c r="D29" i="262"/>
  <c r="G22" i="262"/>
  <c r="I23" i="237"/>
  <c r="H23" i="237"/>
  <c r="G23" i="237"/>
  <c r="F23" i="237"/>
  <c r="E23" i="237"/>
  <c r="I15" i="237"/>
  <c r="H15" i="237"/>
  <c r="G15" i="237"/>
  <c r="F15" i="237"/>
  <c r="E15" i="237"/>
  <c r="J10" i="204"/>
  <c r="K35" i="257"/>
  <c r="J35" i="257"/>
  <c r="I35" i="257"/>
  <c r="H35" i="257"/>
  <c r="G35" i="257"/>
  <c r="F35" i="257"/>
  <c r="E35" i="257"/>
  <c r="N25" i="242"/>
  <c r="L25" i="242" s="1"/>
  <c r="AZ46" i="305"/>
  <c r="AT46" i="305"/>
  <c r="AZ45" i="305"/>
  <c r="AT45" i="305"/>
  <c r="AX38" i="305"/>
  <c r="AW38" i="305"/>
  <c r="AR38" i="305"/>
  <c r="AQ38" i="305"/>
  <c r="F21" i="220"/>
  <c r="F22" i="220"/>
  <c r="F20" i="220"/>
  <c r="H19" i="202"/>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3830" i="324" s="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L13" i="221" s="1"/>
  <c r="F925" i="268" s="1"/>
  <c r="H13" i="221"/>
  <c r="I13" i="221"/>
  <c r="J13" i="221"/>
  <c r="K13" i="221"/>
  <c r="F924" i="268" s="1"/>
  <c r="L16" i="221"/>
  <c r="L17" i="221"/>
  <c r="L18" i="221"/>
  <c r="L19" i="221"/>
  <c r="E20" i="221"/>
  <c r="F20" i="221"/>
  <c r="G20" i="221"/>
  <c r="H20" i="221"/>
  <c r="I20" i="221"/>
  <c r="J20" i="221"/>
  <c r="K20" i="221"/>
  <c r="L20" i="221"/>
  <c r="F965" i="268" s="1"/>
  <c r="E22" i="221"/>
  <c r="F22" i="221"/>
  <c r="H22" i="221"/>
  <c r="I22" i="221"/>
  <c r="J22" i="221"/>
  <c r="E24" i="221"/>
  <c r="F24" i="221"/>
  <c r="G24" i="221"/>
  <c r="H24" i="221"/>
  <c r="I24" i="221"/>
  <c r="J24" i="221"/>
  <c r="K24" i="221"/>
  <c r="F980" i="268" s="1"/>
  <c r="L27" i="221"/>
  <c r="F989" i="268" s="1"/>
  <c r="L28" i="221"/>
  <c r="E29" i="221"/>
  <c r="F29" i="221"/>
  <c r="G29" i="221"/>
  <c r="F1000" i="268" s="1"/>
  <c r="H29" i="221"/>
  <c r="F1001" i="268" s="1"/>
  <c r="I29" i="221"/>
  <c r="J29" i="221"/>
  <c r="K29" i="221"/>
  <c r="I17" i="219"/>
  <c r="I20" i="219" s="1"/>
  <c r="H17" i="219"/>
  <c r="H20" i="219" s="1"/>
  <c r="G17" i="219"/>
  <c r="G20" i="219"/>
  <c r="F17" i="219"/>
  <c r="F20" i="219" s="1"/>
  <c r="E17" i="219"/>
  <c r="J16" i="219"/>
  <c r="J15" i="219"/>
  <c r="F834" i="268" s="1"/>
  <c r="J14" i="219"/>
  <c r="J13" i="219"/>
  <c r="G9" i="217"/>
  <c r="G13" i="217"/>
  <c r="F18" i="216"/>
  <c r="E18" i="216"/>
  <c r="F15" i="217" s="1"/>
  <c r="F799" i="268" s="1"/>
  <c r="F11" i="216"/>
  <c r="E11" i="216"/>
  <c r="E15" i="217" s="1"/>
  <c r="G8" i="215"/>
  <c r="G11" i="215" s="1"/>
  <c r="J8" i="215"/>
  <c r="J11" i="215" s="1"/>
  <c r="F692" i="268" s="1"/>
  <c r="G9" i="215"/>
  <c r="J9" i="215"/>
  <c r="G10" i="215"/>
  <c r="J10" i="215"/>
  <c r="E11" i="215"/>
  <c r="F11" i="215"/>
  <c r="F688" i="268" s="1"/>
  <c r="H11" i="215"/>
  <c r="E8" i="219" s="1"/>
  <c r="I11" i="215"/>
  <c r="F8" i="219" s="1"/>
  <c r="G16" i="215"/>
  <c r="J16" i="215"/>
  <c r="J23" i="215" s="1"/>
  <c r="F740" i="268" s="1"/>
  <c r="G17" i="215"/>
  <c r="J17" i="215"/>
  <c r="G18" i="215"/>
  <c r="J18" i="215"/>
  <c r="G19" i="215"/>
  <c r="J19" i="215"/>
  <c r="G20" i="215"/>
  <c r="J20" i="215"/>
  <c r="G21" i="215"/>
  <c r="J21" i="215"/>
  <c r="G22" i="215"/>
  <c r="F731" i="268" s="1"/>
  <c r="J22" i="215"/>
  <c r="E23" i="215"/>
  <c r="F23" i="215"/>
  <c r="H23" i="215"/>
  <c r="G8" i="219" s="1"/>
  <c r="I23" i="215"/>
  <c r="H8" i="219" s="1"/>
  <c r="H10" i="219" s="1"/>
  <c r="H21" i="219" s="1"/>
  <c r="G26" i="215"/>
  <c r="G28" i="215" s="1"/>
  <c r="G27" i="215"/>
  <c r="E28" i="215"/>
  <c r="F28" i="215"/>
  <c r="G33" i="215"/>
  <c r="G36" i="215" s="1"/>
  <c r="F764" i="268" s="1"/>
  <c r="G34" i="215"/>
  <c r="G35" i="215"/>
  <c r="E36" i="215"/>
  <c r="F36" i="215"/>
  <c r="E15" i="230" s="1"/>
  <c r="F602" i="269"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E28" i="214"/>
  <c r="F549" i="268" s="1"/>
  <c r="C17" i="214"/>
  <c r="H54" i="213"/>
  <c r="H52" i="213"/>
  <c r="H47" i="213"/>
  <c r="H44" i="213"/>
  <c r="H43" i="213"/>
  <c r="H42" i="213"/>
  <c r="G41" i="213"/>
  <c r="G45" i="213" s="1"/>
  <c r="F523" i="268" s="1"/>
  <c r="H40" i="213"/>
  <c r="F504" i="268" s="1"/>
  <c r="G39" i="213"/>
  <c r="F39" i="213"/>
  <c r="F41" i="213" s="1"/>
  <c r="E39" i="213"/>
  <c r="H39" i="213" s="1"/>
  <c r="F500" i="268" s="1"/>
  <c r="H38" i="213"/>
  <c r="H37" i="213"/>
  <c r="H36" i="213"/>
  <c r="F8" i="217" s="1"/>
  <c r="H35" i="213"/>
  <c r="H32" i="213"/>
  <c r="H29" i="213"/>
  <c r="H28" i="213"/>
  <c r="F469" i="268" s="1"/>
  <c r="H27" i="213"/>
  <c r="H25" i="213"/>
  <c r="G24" i="213"/>
  <c r="G26" i="213" s="1"/>
  <c r="F24" i="213"/>
  <c r="F26" i="213"/>
  <c r="F30" i="213" s="1"/>
  <c r="E24" i="213"/>
  <c r="H24" i="213"/>
  <c r="H23" i="213"/>
  <c r="H22" i="213"/>
  <c r="H21" i="213"/>
  <c r="H20" i="213"/>
  <c r="E8" i="217" s="1"/>
  <c r="H19" i="213"/>
  <c r="H16" i="213"/>
  <c r="H13" i="213"/>
  <c r="H12" i="213"/>
  <c r="H11" i="213"/>
  <c r="G10" i="213"/>
  <c r="G14" i="213" s="1"/>
  <c r="F425" i="268" s="1"/>
  <c r="F10" i="213"/>
  <c r="F14" i="213" s="1"/>
  <c r="E10" i="213"/>
  <c r="E14" i="213" s="1"/>
  <c r="H9" i="213"/>
  <c r="H8" i="213"/>
  <c r="F402" i="268" s="1"/>
  <c r="K29" i="212"/>
  <c r="J29" i="212"/>
  <c r="I29" i="212"/>
  <c r="H29" i="212"/>
  <c r="G29" i="212"/>
  <c r="F393" i="268" s="1"/>
  <c r="F29" i="212"/>
  <c r="E29" i="212"/>
  <c r="L29" i="212" s="1"/>
  <c r="F398" i="268" s="1"/>
  <c r="L28" i="212"/>
  <c r="L27" i="212"/>
  <c r="K24" i="212"/>
  <c r="J24" i="212"/>
  <c r="I24" i="212"/>
  <c r="H24" i="212"/>
  <c r="G24" i="212"/>
  <c r="F24" i="212"/>
  <c r="L24" i="212"/>
  <c r="F374" i="268" s="1"/>
  <c r="E24" i="212"/>
  <c r="K20" i="212"/>
  <c r="J20" i="212"/>
  <c r="I20" i="212"/>
  <c r="H20" i="212"/>
  <c r="G20" i="212"/>
  <c r="F20" i="212"/>
  <c r="L20" i="212"/>
  <c r="E20" i="212"/>
  <c r="L19" i="212"/>
  <c r="L18" i="212"/>
  <c r="L17" i="212"/>
  <c r="F334" i="268" s="1"/>
  <c r="L16" i="212"/>
  <c r="K13" i="212"/>
  <c r="K22" i="212" s="1"/>
  <c r="F365" i="268" s="1"/>
  <c r="J13" i="212"/>
  <c r="J22" i="212" s="1"/>
  <c r="F364" i="268" s="1"/>
  <c r="I13" i="212"/>
  <c r="I22" i="212" s="1"/>
  <c r="F363" i="268" s="1"/>
  <c r="H13" i="212"/>
  <c r="H22" i="212" s="1"/>
  <c r="F362" i="268" s="1"/>
  <c r="G13" i="212"/>
  <c r="G22" i="212" s="1"/>
  <c r="F361" i="268" s="1"/>
  <c r="F13" i="212"/>
  <c r="F22" i="212" s="1"/>
  <c r="F360" i="268" s="1"/>
  <c r="E13" i="212"/>
  <c r="E22" i="212" s="1"/>
  <c r="L12" i="212"/>
  <c r="L11" i="212"/>
  <c r="L10" i="212"/>
  <c r="L9" i="212"/>
  <c r="L8" i="212"/>
  <c r="G41" i="307"/>
  <c r="G40" i="307"/>
  <c r="G39" i="307"/>
  <c r="F41" i="307"/>
  <c r="F40" i="307"/>
  <c r="F39" i="307"/>
  <c r="E50" i="211"/>
  <c r="E46" i="211"/>
  <c r="G41" i="211"/>
  <c r="G38" i="211"/>
  <c r="G33" i="211"/>
  <c r="G32" i="211"/>
  <c r="F28" i="211"/>
  <c r="E28" i="211"/>
  <c r="G27" i="211"/>
  <c r="G26" i="211"/>
  <c r="G25" i="211"/>
  <c r="G24" i="211"/>
  <c r="G28" i="211" s="1"/>
  <c r="F243" i="268" s="1"/>
  <c r="G21" i="211"/>
  <c r="G20" i="211"/>
  <c r="G19" i="211"/>
  <c r="G18" i="211"/>
  <c r="F15" i="211"/>
  <c r="F30" i="211" s="1"/>
  <c r="E15" i="211"/>
  <c r="E30" i="211" s="1"/>
  <c r="G14" i="211"/>
  <c r="G13" i="211"/>
  <c r="G12" i="211"/>
  <c r="G11" i="211"/>
  <c r="G10" i="211"/>
  <c r="G9" i="211"/>
  <c r="G8" i="211"/>
  <c r="H43" i="210"/>
  <c r="G43" i="210"/>
  <c r="F43" i="210"/>
  <c r="J43" i="210" s="1"/>
  <c r="F188" i="268" s="1"/>
  <c r="E43" i="210"/>
  <c r="H42" i="210"/>
  <c r="G42" i="210"/>
  <c r="F42" i="210"/>
  <c r="J42" i="210" s="1"/>
  <c r="F183" i="268" s="1"/>
  <c r="E42" i="210"/>
  <c r="H37" i="210"/>
  <c r="G37" i="210"/>
  <c r="F37" i="210"/>
  <c r="J37" i="210" s="1"/>
  <c r="F172" i="268" s="1"/>
  <c r="E37" i="210"/>
  <c r="H33" i="210"/>
  <c r="G33" i="210"/>
  <c r="F33" i="210"/>
  <c r="E33" i="210"/>
  <c r="J33" i="210" s="1"/>
  <c r="F161" i="268" s="1"/>
  <c r="I34" i="210"/>
  <c r="F166" i="268" s="1"/>
  <c r="H31" i="210"/>
  <c r="G31" i="210"/>
  <c r="F31" i="210"/>
  <c r="E31" i="210"/>
  <c r="H29" i="210"/>
  <c r="H26" i="210"/>
  <c r="G26" i="210"/>
  <c r="F26" i="210"/>
  <c r="J26" i="210" s="1"/>
  <c r="F135" i="268" s="1"/>
  <c r="E26" i="210"/>
  <c r="H22" i="210"/>
  <c r="G22" i="210"/>
  <c r="F22" i="210"/>
  <c r="E22" i="210"/>
  <c r="H20" i="210"/>
  <c r="G20" i="210"/>
  <c r="F20" i="210"/>
  <c r="E20" i="210"/>
  <c r="I16" i="210"/>
  <c r="H15" i="210"/>
  <c r="G15" i="210"/>
  <c r="F15" i="210"/>
  <c r="E15" i="210"/>
  <c r="H14" i="210"/>
  <c r="G14" i="210"/>
  <c r="F89" i="268" s="1"/>
  <c r="F14" i="210"/>
  <c r="F88" i="268" s="1"/>
  <c r="E14" i="210"/>
  <c r="H13" i="210"/>
  <c r="G13" i="210"/>
  <c r="F13" i="210"/>
  <c r="E13" i="210"/>
  <c r="H12" i="210"/>
  <c r="G12" i="210"/>
  <c r="J12" i="210" s="1"/>
  <c r="F81" i="268" s="1"/>
  <c r="F12" i="210"/>
  <c r="E12" i="210"/>
  <c r="H11" i="210"/>
  <c r="G11" i="210"/>
  <c r="F73" i="268" s="1"/>
  <c r="F11" i="210"/>
  <c r="E11" i="210"/>
  <c r="H10" i="210"/>
  <c r="G10" i="210"/>
  <c r="F10" i="210"/>
  <c r="E10" i="210"/>
  <c r="H9" i="210"/>
  <c r="G9" i="210"/>
  <c r="J9" i="210" s="1"/>
  <c r="F65" i="268" s="1"/>
  <c r="F9" i="210"/>
  <c r="E9" i="210"/>
  <c r="H8" i="210"/>
  <c r="H16" i="210"/>
  <c r="G8" i="210"/>
  <c r="G16" i="210" s="1"/>
  <c r="F8" i="210"/>
  <c r="E8" i="210"/>
  <c r="J13" i="210"/>
  <c r="J15" i="210"/>
  <c r="F97" i="268" s="1"/>
  <c r="J20" i="210"/>
  <c r="G13" i="263"/>
  <c r="E22" i="262"/>
  <c r="G17" i="262"/>
  <c r="E26" i="213"/>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37" i="220"/>
  <c r="F36" i="220"/>
  <c r="F873" i="268" s="1"/>
  <c r="F30" i="220"/>
  <c r="F29" i="220"/>
  <c r="F28" i="220"/>
  <c r="F22" i="305"/>
  <c r="P54" i="305"/>
  <c r="F618" i="299" s="1"/>
  <c r="J54" i="305"/>
  <c r="O53" i="305"/>
  <c r="M53" i="305"/>
  <c r="I53" i="305"/>
  <c r="G53" i="305"/>
  <c r="F606" i="299" s="1"/>
  <c r="O52" i="305"/>
  <c r="M52" i="305"/>
  <c r="I52" i="305"/>
  <c r="I54" i="305"/>
  <c r="G52" i="305"/>
  <c r="O46" i="305"/>
  <c r="L46" i="305" s="1"/>
  <c r="F584" i="299" s="1"/>
  <c r="M46" i="305"/>
  <c r="I46" i="305"/>
  <c r="G46" i="305"/>
  <c r="F582" i="299" s="1"/>
  <c r="O45" i="305"/>
  <c r="N45" i="305"/>
  <c r="F579" i="299" s="1"/>
  <c r="M45" i="305"/>
  <c r="F578" i="299" s="1"/>
  <c r="I45" i="305"/>
  <c r="F45" i="305" s="1"/>
  <c r="F572" i="299" s="1"/>
  <c r="H45" i="305"/>
  <c r="F574" i="299" s="1"/>
  <c r="G45" i="305"/>
  <c r="O40" i="305"/>
  <c r="M40" i="305"/>
  <c r="F557" i="299" s="1"/>
  <c r="I40" i="305"/>
  <c r="G40" i="305"/>
  <c r="F554" i="299" s="1"/>
  <c r="N38" i="305"/>
  <c r="M38" i="305"/>
  <c r="P38" i="305" s="1"/>
  <c r="F552" i="299" s="1"/>
  <c r="L38" i="305"/>
  <c r="H38" i="305"/>
  <c r="F546" i="299" s="1"/>
  <c r="G38" i="305"/>
  <c r="J38" i="305"/>
  <c r="F548" i="299" s="1"/>
  <c r="F38" i="305"/>
  <c r="P34" i="305"/>
  <c r="J34" i="305"/>
  <c r="F528" i="299" s="1"/>
  <c r="O33" i="305"/>
  <c r="M33" i="305"/>
  <c r="F523" i="299" s="1"/>
  <c r="I33" i="305"/>
  <c r="G33" i="305"/>
  <c r="O32" i="305"/>
  <c r="M32" i="305"/>
  <c r="F517" i="299"/>
  <c r="I32" i="305"/>
  <c r="F32" i="305" s="1"/>
  <c r="F513" i="299" s="1"/>
  <c r="G32" i="305"/>
  <c r="F514" i="299" s="1"/>
  <c r="O31" i="305"/>
  <c r="M31" i="305"/>
  <c r="F511" i="299" s="1"/>
  <c r="I31" i="305"/>
  <c r="F31" i="305" s="1"/>
  <c r="F507" i="299" s="1"/>
  <c r="G31" i="305"/>
  <c r="F508" i="299" s="1"/>
  <c r="O30" i="305"/>
  <c r="L30" i="305" s="1"/>
  <c r="F504" i="299" s="1"/>
  <c r="M30" i="305"/>
  <c r="F505" i="299" s="1"/>
  <c r="I30" i="305"/>
  <c r="G30" i="305"/>
  <c r="O29" i="305"/>
  <c r="M29" i="305"/>
  <c r="F499" i="299" s="1"/>
  <c r="I29" i="305"/>
  <c r="G29" i="305"/>
  <c r="O28" i="305"/>
  <c r="M28" i="305"/>
  <c r="I28" i="305"/>
  <c r="G28" i="305"/>
  <c r="K24" i="305"/>
  <c r="K36" i="305" s="1"/>
  <c r="E24" i="305"/>
  <c r="E36" i="305" s="1"/>
  <c r="M22" i="305"/>
  <c r="F474" i="299" s="1"/>
  <c r="G22" i="305"/>
  <c r="F470" i="299" s="1"/>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G13" i="305"/>
  <c r="J13" i="305" s="1"/>
  <c r="L10" i="305"/>
  <c r="F573" i="299"/>
  <c r="F614" i="299"/>
  <c r="S42" i="240"/>
  <c r="F1162" i="269" s="1"/>
  <c r="F603" i="299"/>
  <c r="F609" i="299"/>
  <c r="Y15" i="288"/>
  <c r="X15" i="288"/>
  <c r="B60" i="80"/>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F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B58" i="268"/>
  <c r="F58" i="268"/>
  <c r="B59" i="268"/>
  <c r="F59" i="268"/>
  <c r="B60" i="268"/>
  <c r="B61" i="268"/>
  <c r="F61" i="268"/>
  <c r="B62" i="268"/>
  <c r="F62" i="268"/>
  <c r="B63" i="268"/>
  <c r="F63" i="268"/>
  <c r="B64" i="268"/>
  <c r="F64" i="268"/>
  <c r="B65" i="268"/>
  <c r="B66" i="268"/>
  <c r="F66" i="268"/>
  <c r="B67" i="268"/>
  <c r="F67" i="268"/>
  <c r="B68" i="268"/>
  <c r="F68" i="268"/>
  <c r="B69" i="268"/>
  <c r="F69" i="268"/>
  <c r="B70" i="268"/>
  <c r="F70" i="268"/>
  <c r="B71" i="268"/>
  <c r="B72" i="268"/>
  <c r="F72" i="268"/>
  <c r="B73" i="268"/>
  <c r="B74" i="268"/>
  <c r="F74" i="268"/>
  <c r="B75" i="268"/>
  <c r="F75" i="268"/>
  <c r="B76" i="268"/>
  <c r="B77" i="268"/>
  <c r="F77" i="268"/>
  <c r="B78" i="268"/>
  <c r="F78" i="268"/>
  <c r="B79" i="268"/>
  <c r="F79" i="268"/>
  <c r="B80" i="268"/>
  <c r="F80" i="268"/>
  <c r="B81" i="268"/>
  <c r="B82" i="268"/>
  <c r="F82" i="268"/>
  <c r="B83" i="268"/>
  <c r="F83" i="268"/>
  <c r="B84" i="268"/>
  <c r="F84" i="268"/>
  <c r="B85" i="268"/>
  <c r="F85" i="268"/>
  <c r="B86" i="268"/>
  <c r="F86" i="268"/>
  <c r="B87" i="268"/>
  <c r="F87" i="268"/>
  <c r="B88" i="268"/>
  <c r="B89" i="268"/>
  <c r="B90" i="268"/>
  <c r="F90" i="268"/>
  <c r="B91" i="268"/>
  <c r="F91" i="268"/>
  <c r="B92" i="268"/>
  <c r="B93" i="268"/>
  <c r="F93" i="268"/>
  <c r="B94" i="268"/>
  <c r="F94" i="268"/>
  <c r="B95" i="268"/>
  <c r="F95" i="268"/>
  <c r="B96" i="268"/>
  <c r="F96" i="268"/>
  <c r="B97" i="268"/>
  <c r="B98" i="268"/>
  <c r="B99" i="268"/>
  <c r="B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B167" i="268"/>
  <c r="B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B244" i="268"/>
  <c r="B245" i="268"/>
  <c r="B246" i="268"/>
  <c r="B247" i="268"/>
  <c r="F247" i="268"/>
  <c r="B248" i="268"/>
  <c r="F248" i="268"/>
  <c r="B249" i="268"/>
  <c r="F249" i="268"/>
  <c r="B250" i="268"/>
  <c r="F250" i="268"/>
  <c r="B251" i="268"/>
  <c r="F251" i="268"/>
  <c r="B252" i="268"/>
  <c r="F252" i="268"/>
  <c r="B253" i="268"/>
  <c r="B254" i="268"/>
  <c r="B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B313" i="268"/>
  <c r="F313" i="268"/>
  <c r="B314" i="268"/>
  <c r="F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B360" i="268"/>
  <c r="B361" i="268"/>
  <c r="B362" i="268"/>
  <c r="B363" i="268"/>
  <c r="B364" i="268"/>
  <c r="B365" i="268"/>
  <c r="B366" i="268"/>
  <c r="B367" i="268"/>
  <c r="F367" i="268"/>
  <c r="B368" i="268"/>
  <c r="F368" i="268"/>
  <c r="B369" i="268"/>
  <c r="F369" i="268"/>
  <c r="B370" i="268"/>
  <c r="F370" i="268"/>
  <c r="B371" i="268"/>
  <c r="F371" i="268"/>
  <c r="B372" i="268"/>
  <c r="F372" i="268"/>
  <c r="B373" i="268"/>
  <c r="F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B394" i="268"/>
  <c r="F394" i="268"/>
  <c r="B395" i="268"/>
  <c r="F395" i="268"/>
  <c r="B396" i="268"/>
  <c r="F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B689" i="268"/>
  <c r="B690" i="268"/>
  <c r="F690" i="268"/>
  <c r="B691" i="268"/>
  <c r="F691" i="268"/>
  <c r="B692" i="268"/>
  <c r="B693" i="268"/>
  <c r="F693" i="268"/>
  <c r="B694" i="268"/>
  <c r="F694" i="268"/>
  <c r="B695" i="268"/>
  <c r="F695" i="268"/>
  <c r="B696" i="268"/>
  <c r="F696" i="268"/>
  <c r="B697" i="268"/>
  <c r="F697" i="268"/>
  <c r="B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B732" i="268"/>
  <c r="F732" i="268"/>
  <c r="B733" i="268"/>
  <c r="F733" i="268"/>
  <c r="B734" i="268"/>
  <c r="F734" i="268"/>
  <c r="B735" i="268"/>
  <c r="F735" i="268"/>
  <c r="B736" i="268"/>
  <c r="F736" i="268"/>
  <c r="B737" i="268"/>
  <c r="B738" i="268"/>
  <c r="F738" i="268"/>
  <c r="B739" i="268"/>
  <c r="F739" i="268"/>
  <c r="B740" i="268"/>
  <c r="B741" i="268"/>
  <c r="F741" i="268"/>
  <c r="B742" i="268"/>
  <c r="F742" i="268"/>
  <c r="B743" i="268"/>
  <c r="F743" i="268"/>
  <c r="B744" i="268"/>
  <c r="F744" i="268"/>
  <c r="B745" i="268"/>
  <c r="F745" i="268"/>
  <c r="B746" i="268"/>
  <c r="F746" i="268"/>
  <c r="B747" i="268"/>
  <c r="F747" i="268"/>
  <c r="B748" i="268"/>
  <c r="F748" i="268"/>
  <c r="B749" i="268"/>
  <c r="B750" i="268"/>
  <c r="B751" i="268"/>
  <c r="B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B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B966" i="268"/>
  <c r="F966" i="268"/>
  <c r="B967" i="268"/>
  <c r="F967" i="268"/>
  <c r="B968" i="268"/>
  <c r="B969" i="268"/>
  <c r="F969" i="268"/>
  <c r="B970" i="268"/>
  <c r="F970" i="268"/>
  <c r="B971" i="268"/>
  <c r="F971" i="268"/>
  <c r="B972" i="268"/>
  <c r="B973" i="268"/>
  <c r="B974" i="268"/>
  <c r="F974" i="268"/>
  <c r="B975" i="268"/>
  <c r="F975" i="268"/>
  <c r="B976" i="268"/>
  <c r="B977" i="268"/>
  <c r="F977" i="268"/>
  <c r="B978" i="268"/>
  <c r="F978" i="268"/>
  <c r="B979" i="268"/>
  <c r="F979" i="268"/>
  <c r="B980" i="268"/>
  <c r="B981" i="268"/>
  <c r="B982" i="268"/>
  <c r="F982" i="268"/>
  <c r="B983" i="268"/>
  <c r="F983" i="268"/>
  <c r="B984" i="268"/>
  <c r="F984" i="268"/>
  <c r="B985" i="268"/>
  <c r="F985" i="268"/>
  <c r="B986" i="268"/>
  <c r="F986" i="268"/>
  <c r="B987" i="268"/>
  <c r="F987" i="268"/>
  <c r="B988" i="268"/>
  <c r="F988" i="268"/>
  <c r="B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B1001" i="268"/>
  <c r="B1002" i="268"/>
  <c r="F1002" i="268"/>
  <c r="B1003" i="268"/>
  <c r="F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F113" i="299"/>
  <c r="B114" i="299"/>
  <c r="F114" i="299"/>
  <c r="B115" i="299"/>
  <c r="F115" i="299"/>
  <c r="B116" i="299"/>
  <c r="F116" i="299"/>
  <c r="B117" i="299"/>
  <c r="F117" i="299"/>
  <c r="B118" i="299"/>
  <c r="F118" i="299"/>
  <c r="B119" i="299"/>
  <c r="F119" i="299"/>
  <c r="B120" i="299"/>
  <c r="F120" i="299"/>
  <c r="B121" i="299"/>
  <c r="F121" i="299"/>
  <c r="B122" i="299"/>
  <c r="F122" i="299"/>
  <c r="B123" i="299"/>
  <c r="B124" i="299"/>
  <c r="B125" i="299"/>
  <c r="F125" i="299"/>
  <c r="B126" i="299"/>
  <c r="F126" i="299"/>
  <c r="B127" i="299"/>
  <c r="F127" i="299"/>
  <c r="B128" i="299"/>
  <c r="F128" i="299"/>
  <c r="B129" i="299"/>
  <c r="F129" i="299"/>
  <c r="B130" i="299"/>
  <c r="F130" i="299"/>
  <c r="B131" i="299"/>
  <c r="F131" i="299"/>
  <c r="B132" i="299"/>
  <c r="F132" i="299"/>
  <c r="B133" i="299"/>
  <c r="F133" i="299"/>
  <c r="B134" i="299"/>
  <c r="F134" i="299"/>
  <c r="B135" i="299"/>
  <c r="F135" i="299"/>
  <c r="B136" i="299"/>
  <c r="F136" i="299"/>
  <c r="B137" i="299"/>
  <c r="F137" i="299"/>
  <c r="B138" i="299"/>
  <c r="F138" i="299"/>
  <c r="B139" i="299"/>
  <c r="F139" i="299"/>
  <c r="B140" i="299"/>
  <c r="F140" i="299"/>
  <c r="B141" i="299"/>
  <c r="F141" i="299"/>
  <c r="B142" i="299"/>
  <c r="B143" i="299"/>
  <c r="B144" i="299"/>
  <c r="B145" i="299"/>
  <c r="F145" i="299"/>
  <c r="B146" i="299"/>
  <c r="F146" i="299"/>
  <c r="B147" i="299"/>
  <c r="F147" i="299"/>
  <c r="B148" i="299"/>
  <c r="F148" i="299"/>
  <c r="B149" i="299"/>
  <c r="F149" i="299"/>
  <c r="B150" i="299"/>
  <c r="F150" i="299"/>
  <c r="B151" i="299"/>
  <c r="F151" i="299"/>
  <c r="B152" i="299"/>
  <c r="F152" i="299"/>
  <c r="B153" i="299"/>
  <c r="F153" i="299"/>
  <c r="B154" i="299"/>
  <c r="F154" i="299"/>
  <c r="B155" i="299"/>
  <c r="F155" i="299"/>
  <c r="B156" i="299"/>
  <c r="F156" i="299"/>
  <c r="B157" i="299"/>
  <c r="F157" i="299"/>
  <c r="B158" i="299"/>
  <c r="F158" i="299"/>
  <c r="B159" i="299"/>
  <c r="F159" i="299"/>
  <c r="B160" i="299"/>
  <c r="F160" i="299"/>
  <c r="B161" i="299"/>
  <c r="F161" i="299"/>
  <c r="B162" i="299"/>
  <c r="F162" i="299"/>
  <c r="B163" i="299"/>
  <c r="F163" i="299"/>
  <c r="B164" i="299"/>
  <c r="F164" i="299"/>
  <c r="B165" i="299"/>
  <c r="F165" i="299"/>
  <c r="B166" i="299"/>
  <c r="F166" i="299"/>
  <c r="B167" i="299"/>
  <c r="F167" i="299"/>
  <c r="B168" i="299"/>
  <c r="F168" i="299"/>
  <c r="B169" i="299"/>
  <c r="F169" i="299"/>
  <c r="B170" i="299"/>
  <c r="F170" i="299"/>
  <c r="B171" i="299"/>
  <c r="F171" i="299"/>
  <c r="B172" i="299"/>
  <c r="F172" i="299"/>
  <c r="B173" i="299"/>
  <c r="F173" i="299"/>
  <c r="B174" i="299"/>
  <c r="F174" i="299"/>
  <c r="B175" i="299"/>
  <c r="F175" i="299"/>
  <c r="B176" i="299"/>
  <c r="F176" i="299"/>
  <c r="B177" i="299"/>
  <c r="F177" i="299"/>
  <c r="B178" i="299"/>
  <c r="F178" i="299"/>
  <c r="B179" i="299"/>
  <c r="F179" i="299"/>
  <c r="B180" i="299"/>
  <c r="F180" i="299"/>
  <c r="B181" i="299"/>
  <c r="F181" i="299"/>
  <c r="B182" i="299"/>
  <c r="F182" i="299"/>
  <c r="B183" i="299"/>
  <c r="F183" i="299"/>
  <c r="B184" i="299"/>
  <c r="F184" i="299"/>
  <c r="B185" i="299"/>
  <c r="F185" i="299"/>
  <c r="B186" i="299"/>
  <c r="F186" i="299"/>
  <c r="B187" i="299"/>
  <c r="F187" i="299"/>
  <c r="B188" i="299"/>
  <c r="F188" i="299"/>
  <c r="B189" i="299"/>
  <c r="F189" i="299"/>
  <c r="B190" i="299"/>
  <c r="F190" i="299"/>
  <c r="B191" i="299"/>
  <c r="F191" i="299"/>
  <c r="B192" i="299"/>
  <c r="F192" i="299"/>
  <c r="B193" i="299"/>
  <c r="F193" i="299"/>
  <c r="B194" i="299"/>
  <c r="F194" i="299"/>
  <c r="B195" i="299"/>
  <c r="F195" i="299"/>
  <c r="B196" i="299"/>
  <c r="F196" i="299"/>
  <c r="B197" i="299"/>
  <c r="F197" i="299"/>
  <c r="B198" i="299"/>
  <c r="F198" i="299"/>
  <c r="B199" i="299"/>
  <c r="F199" i="299"/>
  <c r="B200" i="299"/>
  <c r="F200" i="299"/>
  <c r="B201" i="299"/>
  <c r="F201" i="299"/>
  <c r="B202" i="299"/>
  <c r="F202" i="299"/>
  <c r="B203" i="299"/>
  <c r="F203" i="299"/>
  <c r="B204" i="299"/>
  <c r="F204" i="299"/>
  <c r="B205" i="299"/>
  <c r="F205" i="299"/>
  <c r="B206" i="299"/>
  <c r="F206" i="299"/>
  <c r="B207" i="299"/>
  <c r="F207" i="299"/>
  <c r="B208" i="299"/>
  <c r="F208" i="299"/>
  <c r="B209" i="299"/>
  <c r="F209" i="299"/>
  <c r="B210" i="299"/>
  <c r="F210" i="299"/>
  <c r="B211" i="299"/>
  <c r="F211" i="299"/>
  <c r="B212" i="299"/>
  <c r="F212" i="299"/>
  <c r="B213" i="299"/>
  <c r="F213" i="299"/>
  <c r="B214" i="299"/>
  <c r="F214" i="299"/>
  <c r="B215" i="299"/>
  <c r="F215" i="299"/>
  <c r="B216" i="299"/>
  <c r="F216" i="299"/>
  <c r="B217" i="299"/>
  <c r="F217" i="299"/>
  <c r="B218" i="299"/>
  <c r="F218" i="299"/>
  <c r="B219" i="299"/>
  <c r="F219" i="299"/>
  <c r="B220" i="299"/>
  <c r="F220" i="299"/>
  <c r="B221" i="299"/>
  <c r="F221" i="299"/>
  <c r="B222" i="299"/>
  <c r="F222" i="299"/>
  <c r="B223" i="299"/>
  <c r="F223" i="299"/>
  <c r="B224" i="299"/>
  <c r="F224" i="299"/>
  <c r="B225" i="299"/>
  <c r="F225" i="299"/>
  <c r="B226" i="299"/>
  <c r="F226" i="299"/>
  <c r="B227" i="299"/>
  <c r="F227" i="299"/>
  <c r="B228" i="299"/>
  <c r="F228" i="299"/>
  <c r="B229" i="299"/>
  <c r="F229" i="299"/>
  <c r="B230" i="299"/>
  <c r="F230" i="299"/>
  <c r="B231" i="299"/>
  <c r="F231" i="299"/>
  <c r="B232" i="299"/>
  <c r="F232" i="299"/>
  <c r="B233" i="299"/>
  <c r="F233" i="299"/>
  <c r="B234" i="299"/>
  <c r="F234" i="299"/>
  <c r="B235" i="299"/>
  <c r="F235" i="299"/>
  <c r="B236" i="299"/>
  <c r="F236" i="299"/>
  <c r="B237" i="299"/>
  <c r="F237" i="299"/>
  <c r="B238" i="299"/>
  <c r="F238" i="299"/>
  <c r="B239" i="299"/>
  <c r="F239" i="299"/>
  <c r="B240" i="299"/>
  <c r="F240" i="299"/>
  <c r="B241" i="299"/>
  <c r="F241" i="299"/>
  <c r="B242" i="299"/>
  <c r="F242" i="299"/>
  <c r="B243" i="299"/>
  <c r="F243" i="299"/>
  <c r="B244" i="299"/>
  <c r="F244" i="299"/>
  <c r="B245" i="299"/>
  <c r="F245" i="299"/>
  <c r="B246" i="299"/>
  <c r="F246" i="299"/>
  <c r="B247" i="299"/>
  <c r="F247" i="299"/>
  <c r="B248" i="299"/>
  <c r="B249" i="299"/>
  <c r="B250" i="299"/>
  <c r="F250" i="299"/>
  <c r="B251" i="299"/>
  <c r="F251" i="299"/>
  <c r="B252" i="299"/>
  <c r="F252" i="299"/>
  <c r="B253" i="299"/>
  <c r="F253" i="299"/>
  <c r="B254" i="299"/>
  <c r="F254" i="299"/>
  <c r="B255" i="299"/>
  <c r="B256" i="299"/>
  <c r="B257" i="299"/>
  <c r="B258" i="299"/>
  <c r="B259" i="299"/>
  <c r="B260" i="299"/>
  <c r="B261" i="299"/>
  <c r="B262" i="299"/>
  <c r="B263" i="299"/>
  <c r="B264" i="299"/>
  <c r="B265" i="299"/>
  <c r="F265" i="299"/>
  <c r="B266" i="299"/>
  <c r="F266" i="299"/>
  <c r="B267" i="299"/>
  <c r="F267" i="299"/>
  <c r="B268" i="299"/>
  <c r="F268" i="299"/>
  <c r="B269" i="299"/>
  <c r="F269" i="299"/>
  <c r="B270" i="299"/>
  <c r="F270" i="299"/>
  <c r="B271" i="299"/>
  <c r="F271" i="299"/>
  <c r="B272" i="299"/>
  <c r="F272" i="299"/>
  <c r="B273" i="299"/>
  <c r="F273" i="299"/>
  <c r="B274" i="299"/>
  <c r="F274" i="299"/>
  <c r="B275" i="299"/>
  <c r="F275" i="299"/>
  <c r="B276" i="299"/>
  <c r="F276" i="299"/>
  <c r="B277" i="299"/>
  <c r="F277" i="299"/>
  <c r="B278" i="299"/>
  <c r="F278" i="299"/>
  <c r="B279" i="299"/>
  <c r="F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F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490" i="299"/>
  <c r="O38" i="305"/>
  <c r="F551" i="299" s="1"/>
  <c r="P24" i="305"/>
  <c r="F477" i="299"/>
  <c r="L45" i="305"/>
  <c r="F577" i="299" s="1"/>
  <c r="L52" i="305"/>
  <c r="F602" i="299" s="1"/>
  <c r="L40" i="305"/>
  <c r="F556" i="299" s="1"/>
  <c r="F19" i="305"/>
  <c r="F449" i="299" s="1"/>
  <c r="F28" i="305"/>
  <c r="F30" i="305"/>
  <c r="F501" i="299" s="1"/>
  <c r="V15" i="288"/>
  <c r="L29" i="305"/>
  <c r="F498" i="299" s="1"/>
  <c r="L31" i="305"/>
  <c r="F510" i="299" s="1"/>
  <c r="L33" i="305"/>
  <c r="F522" i="299" s="1"/>
  <c r="L18" i="305"/>
  <c r="F446" i="299" s="1"/>
  <c r="L20" i="305"/>
  <c r="F458" i="299" s="1"/>
  <c r="F46" i="305"/>
  <c r="F581" i="299" s="1"/>
  <c r="F53" i="305"/>
  <c r="F605" i="299" s="1"/>
  <c r="H24" i="305"/>
  <c r="H36" i="305" s="1"/>
  <c r="L22" i="305"/>
  <c r="F473" i="299" s="1"/>
  <c r="L19" i="305"/>
  <c r="L28" i="305"/>
  <c r="L32" i="305"/>
  <c r="F516" i="299" s="1"/>
  <c r="I38" i="305"/>
  <c r="F547" i="299" s="1"/>
  <c r="L53" i="305"/>
  <c r="F608" i="299" s="1"/>
  <c r="F18" i="305"/>
  <c r="F443" i="299" s="1"/>
  <c r="F20" i="305"/>
  <c r="F455" i="299" s="1"/>
  <c r="L21" i="305"/>
  <c r="F465" i="299" s="1"/>
  <c r="F29" i="305"/>
  <c r="F33" i="305"/>
  <c r="F519" i="299" s="1"/>
  <c r="F40" i="305"/>
  <c r="F553" i="299" s="1"/>
  <c r="F52" i="305"/>
  <c r="F599" i="299" s="1"/>
  <c r="F21" i="305"/>
  <c r="F461" i="299" s="1"/>
  <c r="O54" i="305"/>
  <c r="F617" i="299" s="1"/>
  <c r="F613" i="299"/>
  <c r="F436" i="299"/>
  <c r="F469" i="299"/>
  <c r="F493" i="299"/>
  <c r="F440" i="299"/>
  <c r="F489" i="299"/>
  <c r="F429" i="299"/>
  <c r="N81" i="235"/>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23"/>
  <c r="B2" i="221"/>
  <c r="B2" i="220"/>
  <c r="B2" i="219"/>
  <c r="B2" i="218"/>
  <c r="B2" i="217"/>
  <c r="B2" i="216"/>
  <c r="B2" i="215"/>
  <c r="B2" i="263"/>
  <c r="B2" i="262"/>
  <c r="B2" i="214"/>
  <c r="B2" i="213"/>
  <c r="B2" i="212"/>
  <c r="B2" i="211"/>
  <c r="B2" i="210"/>
  <c r="B2" i="209"/>
  <c r="B2" i="305"/>
  <c r="B2" i="206"/>
  <c r="B2" i="205"/>
  <c r="B2" i="204"/>
  <c r="B2" i="203"/>
  <c r="B2" i="202"/>
  <c r="F452" i="299"/>
  <c r="L54" i="305"/>
  <c r="F615" i="299" s="1"/>
  <c r="F480"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AJ53" i="305"/>
  <c r="AJ52" i="305"/>
  <c r="W52" i="305" s="1"/>
  <c r="AJ46" i="305"/>
  <c r="AJ45" i="305"/>
  <c r="AD46" i="305"/>
  <c r="W46" i="305" s="1"/>
  <c r="AD45" i="305"/>
  <c r="AE45" i="305"/>
  <c r="Y45" i="305"/>
  <c r="AI22" i="305"/>
  <c r="AI21" i="305"/>
  <c r="Y38" i="305"/>
  <c r="AE38" i="305"/>
  <c r="AJ33" i="305"/>
  <c r="AJ32" i="305"/>
  <c r="AJ31" i="305"/>
  <c r="W31" i="305" s="1"/>
  <c r="AJ30" i="305"/>
  <c r="AJ29" i="305"/>
  <c r="W29" i="305" s="1"/>
  <c r="AJ28" i="305"/>
  <c r="W28" i="305" s="1"/>
  <c r="AD33" i="305"/>
  <c r="W33" i="305" s="1"/>
  <c r="AD32" i="305"/>
  <c r="AD31" i="305"/>
  <c r="AD30" i="305"/>
  <c r="AD29" i="305"/>
  <c r="AD28" i="305"/>
  <c r="AC22" i="305"/>
  <c r="AC21" i="305"/>
  <c r="AJ22" i="305"/>
  <c r="AJ21" i="305"/>
  <c r="AJ20" i="305"/>
  <c r="W20" i="305" s="1"/>
  <c r="AJ19" i="305"/>
  <c r="AJ18" i="305"/>
  <c r="W18" i="305" s="1"/>
  <c r="AJ17" i="305"/>
  <c r="W17" i="305" s="1"/>
  <c r="AD22" i="305"/>
  <c r="AD21" i="305"/>
  <c r="AD20" i="305"/>
  <c r="AD19" i="305"/>
  <c r="AD18" i="305"/>
  <c r="AD17" i="305"/>
  <c r="Y13" i="305"/>
  <c r="W13" i="305" s="1"/>
  <c r="AE13" i="305"/>
  <c r="AG10" i="305"/>
  <c r="W10" i="305" s="1"/>
  <c r="AE10" i="305"/>
  <c r="AA10" i="305"/>
  <c r="Y10" i="305"/>
  <c r="W30" i="305"/>
  <c r="W38" i="305"/>
  <c r="W19" i="305"/>
  <c r="W32"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J33" i="257"/>
  <c r="I33" i="257"/>
  <c r="H33" i="257"/>
  <c r="G33" i="257"/>
  <c r="F33" i="257"/>
  <c r="E33" i="257"/>
  <c r="BO620" i="293"/>
  <c r="AK620" i="293" s="1"/>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K567" i="293" s="1"/>
  <c r="AW567" i="293"/>
  <c r="AV567" i="293"/>
  <c r="AU567" i="293"/>
  <c r="AT567" i="293"/>
  <c r="BO566" i="293"/>
  <c r="BN566" i="293"/>
  <c r="BM566" i="293"/>
  <c r="BL566" i="293"/>
  <c r="BK566" i="293"/>
  <c r="BJ566" i="293"/>
  <c r="AZ566" i="293"/>
  <c r="AY566" i="293"/>
  <c r="AK566" i="293" s="1"/>
  <c r="AX566" i="293"/>
  <c r="AW566" i="293"/>
  <c r="AV566" i="293"/>
  <c r="AU566" i="293"/>
  <c r="AT566" i="293"/>
  <c r="BO565" i="293"/>
  <c r="BN565" i="293"/>
  <c r="BM565" i="293"/>
  <c r="BL565" i="293"/>
  <c r="BK565" i="293"/>
  <c r="BJ565" i="293"/>
  <c r="AZ565" i="293"/>
  <c r="AK565" i="293" s="1"/>
  <c r="AY565" i="293"/>
  <c r="AX565" i="293"/>
  <c r="AW565" i="293"/>
  <c r="AV565" i="293"/>
  <c r="AU565" i="293"/>
  <c r="AT565" i="293"/>
  <c r="BO564" i="293"/>
  <c r="BN564" i="293"/>
  <c r="BM564" i="293"/>
  <c r="BL564" i="293"/>
  <c r="BK564" i="293"/>
  <c r="BJ564" i="293"/>
  <c r="AK564" i="293" s="1"/>
  <c r="AZ564" i="293"/>
  <c r="AY564" i="293"/>
  <c r="AX564" i="293"/>
  <c r="AW564" i="293"/>
  <c r="AV564" i="293"/>
  <c r="AU564" i="293"/>
  <c r="AT564" i="293"/>
  <c r="BO563" i="293"/>
  <c r="BN563" i="293"/>
  <c r="BM563" i="293"/>
  <c r="BL563" i="293"/>
  <c r="BK563" i="293"/>
  <c r="AK563" i="293" s="1"/>
  <c r="BJ563" i="293"/>
  <c r="AZ563" i="293"/>
  <c r="AY563" i="293"/>
  <c r="AX563" i="293"/>
  <c r="AW563" i="293"/>
  <c r="AV563" i="293"/>
  <c r="AU563" i="293"/>
  <c r="AT563" i="293"/>
  <c r="BO562" i="293"/>
  <c r="BN562" i="293"/>
  <c r="BM562" i="293"/>
  <c r="BL562" i="293"/>
  <c r="AK562" i="293" s="1"/>
  <c r="BK562" i="293"/>
  <c r="BJ562" i="293"/>
  <c r="AZ562" i="293"/>
  <c r="AY562" i="293"/>
  <c r="AX562" i="293"/>
  <c r="AW562" i="293"/>
  <c r="AV562" i="293"/>
  <c r="AU562" i="293"/>
  <c r="AT562" i="293"/>
  <c r="BO561" i="293"/>
  <c r="BN561" i="293"/>
  <c r="BM561" i="293"/>
  <c r="AK561" i="293" s="1"/>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AK559" i="293" s="1"/>
  <c r="BO558" i="293"/>
  <c r="BN558" i="293"/>
  <c r="BM558" i="293"/>
  <c r="BL558" i="293"/>
  <c r="BK558" i="293"/>
  <c r="BJ558" i="293"/>
  <c r="AZ558" i="293"/>
  <c r="AY558" i="293"/>
  <c r="AX558" i="293"/>
  <c r="AW558" i="293"/>
  <c r="AV558" i="293"/>
  <c r="AU558" i="293"/>
  <c r="AK558" i="293" s="1"/>
  <c r="AT558" i="293"/>
  <c r="BO557" i="293"/>
  <c r="BN557" i="293"/>
  <c r="BM557" i="293"/>
  <c r="BL557" i="293"/>
  <c r="BK557" i="293"/>
  <c r="BJ557" i="293"/>
  <c r="AZ557" i="293"/>
  <c r="AY557" i="293"/>
  <c r="AX557" i="293"/>
  <c r="AW557" i="293"/>
  <c r="AV557" i="293"/>
  <c r="AK557" i="293" s="1"/>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K555" i="293" s="1"/>
  <c r="AW555" i="293"/>
  <c r="AV555" i="293"/>
  <c r="AU555" i="293"/>
  <c r="AT555" i="293"/>
  <c r="BO554" i="293"/>
  <c r="BN554" i="293"/>
  <c r="BM554" i="293"/>
  <c r="BL554" i="293"/>
  <c r="BK554" i="293"/>
  <c r="BJ554" i="293"/>
  <c r="AZ554" i="293"/>
  <c r="AY554" i="293"/>
  <c r="AK554" i="293" s="1"/>
  <c r="AX554" i="293"/>
  <c r="AW554" i="293"/>
  <c r="AV554" i="293"/>
  <c r="AU554" i="293"/>
  <c r="AT554" i="293"/>
  <c r="BO553" i="293"/>
  <c r="BN553" i="293"/>
  <c r="BM553" i="293"/>
  <c r="BL553" i="293"/>
  <c r="BK553" i="293"/>
  <c r="BJ553" i="293"/>
  <c r="AZ553" i="293"/>
  <c r="AK553" i="293" s="1"/>
  <c r="AY553" i="293"/>
  <c r="AX553" i="293"/>
  <c r="AW553" i="293"/>
  <c r="AV553" i="293"/>
  <c r="AU553" i="293"/>
  <c r="AT553" i="293"/>
  <c r="BO552" i="293"/>
  <c r="BN552" i="293"/>
  <c r="BM552" i="293"/>
  <c r="BL552" i="293"/>
  <c r="BK552" i="293"/>
  <c r="BJ552" i="293"/>
  <c r="AK552" i="293" s="1"/>
  <c r="AZ552" i="293"/>
  <c r="AY552" i="293"/>
  <c r="AX552" i="293"/>
  <c r="AW552" i="293"/>
  <c r="AV552" i="293"/>
  <c r="AU552" i="293"/>
  <c r="AT552" i="293"/>
  <c r="BO551" i="293"/>
  <c r="BN551" i="293"/>
  <c r="BM551" i="293"/>
  <c r="BL551" i="293"/>
  <c r="BK551" i="293"/>
  <c r="AK551" i="293" s="1"/>
  <c r="BJ551" i="293"/>
  <c r="AZ551" i="293"/>
  <c r="AY551" i="293"/>
  <c r="AX551" i="293"/>
  <c r="AW551" i="293"/>
  <c r="AV551" i="293"/>
  <c r="AU551" i="293"/>
  <c r="AT551" i="293"/>
  <c r="BO550" i="293"/>
  <c r="BN550" i="293"/>
  <c r="BM550" i="293"/>
  <c r="BL550" i="293"/>
  <c r="AK550" i="293" s="1"/>
  <c r="BK550" i="293"/>
  <c r="BJ550" i="293"/>
  <c r="AZ550" i="293"/>
  <c r="AY550" i="293"/>
  <c r="AX550" i="293"/>
  <c r="AW550" i="293"/>
  <c r="AV550" i="293"/>
  <c r="AU550" i="293"/>
  <c r="AT550" i="293"/>
  <c r="BO549" i="293"/>
  <c r="BN549" i="293"/>
  <c r="BM549" i="293"/>
  <c r="AK549" i="293" s="1"/>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AK547" i="293" s="1"/>
  <c r="BO546" i="293"/>
  <c r="BN546" i="293"/>
  <c r="BM546" i="293"/>
  <c r="BL546" i="293"/>
  <c r="BK546" i="293"/>
  <c r="BJ546" i="293"/>
  <c r="AZ546" i="293"/>
  <c r="AY546" i="293"/>
  <c r="AX546" i="293"/>
  <c r="AW546" i="293"/>
  <c r="AV546" i="293"/>
  <c r="AU546" i="293"/>
  <c r="AK546" i="293" s="1"/>
  <c r="AT546" i="293"/>
  <c r="BO545" i="293"/>
  <c r="BN545" i="293"/>
  <c r="BM545" i="293"/>
  <c r="BL545" i="293"/>
  <c r="BK545" i="293"/>
  <c r="BJ545" i="293"/>
  <c r="AZ545" i="293"/>
  <c r="AY545" i="293"/>
  <c r="AX545" i="293"/>
  <c r="AW545" i="293"/>
  <c r="AV545" i="293"/>
  <c r="AK545" i="293" s="1"/>
  <c r="AU545" i="293"/>
  <c r="AT545" i="293"/>
  <c r="BO544" i="293"/>
  <c r="BN544" i="293"/>
  <c r="BM544" i="293"/>
  <c r="BL544" i="293"/>
  <c r="BK544" i="293"/>
  <c r="BJ544" i="293"/>
  <c r="AZ544" i="293"/>
  <c r="AY544" i="293"/>
  <c r="AX544" i="293"/>
  <c r="AW544" i="293"/>
  <c r="AK544" i="293" s="1"/>
  <c r="AV544" i="293"/>
  <c r="AU544" i="293"/>
  <c r="AT544" i="293"/>
  <c r="BO543" i="293"/>
  <c r="BN543" i="293"/>
  <c r="BM543" i="293"/>
  <c r="BL543" i="293"/>
  <c r="BK543" i="293"/>
  <c r="BJ543" i="293"/>
  <c r="AZ543" i="293"/>
  <c r="AY543" i="293"/>
  <c r="AX543" i="293"/>
  <c r="AK543" i="293" s="1"/>
  <c r="AW543" i="293"/>
  <c r="AV543" i="293"/>
  <c r="AU543" i="293"/>
  <c r="AT543" i="293"/>
  <c r="BO542" i="293"/>
  <c r="BN542" i="293"/>
  <c r="BM542" i="293"/>
  <c r="BL542" i="293"/>
  <c r="BK542" i="293"/>
  <c r="BJ542" i="293"/>
  <c r="AZ542" i="293"/>
  <c r="AY542" i="293"/>
  <c r="AK542" i="293" s="1"/>
  <c r="AX542" i="293"/>
  <c r="AW542" i="293"/>
  <c r="AV542" i="293"/>
  <c r="AU542" i="293"/>
  <c r="AT542" i="293"/>
  <c r="BO541" i="293"/>
  <c r="BN541" i="293"/>
  <c r="BM541" i="293"/>
  <c r="BL541" i="293"/>
  <c r="BK541" i="293"/>
  <c r="BJ541" i="293"/>
  <c r="AZ541" i="293"/>
  <c r="AK541" i="293" s="1"/>
  <c r="AY541" i="293"/>
  <c r="AX541" i="293"/>
  <c r="AW541" i="293"/>
  <c r="AV541" i="293"/>
  <c r="AU541" i="293"/>
  <c r="AT541" i="293"/>
  <c r="BO540" i="293"/>
  <c r="BN540" i="293"/>
  <c r="BM540" i="293"/>
  <c r="BL540" i="293"/>
  <c r="BK540" i="293"/>
  <c r="BJ540" i="293"/>
  <c r="AK540" i="293" s="1"/>
  <c r="AZ540" i="293"/>
  <c r="AY540" i="293"/>
  <c r="AX540" i="293"/>
  <c r="AW540" i="293"/>
  <c r="AV540" i="293"/>
  <c r="AU540" i="293"/>
  <c r="AT540" i="293"/>
  <c r="BO539" i="293"/>
  <c r="BN539" i="293"/>
  <c r="BM539" i="293"/>
  <c r="BL539" i="293"/>
  <c r="BK539" i="293"/>
  <c r="AK539" i="293" s="1"/>
  <c r="BJ539" i="293"/>
  <c r="AZ539" i="293"/>
  <c r="AY539" i="293"/>
  <c r="AX539" i="293"/>
  <c r="AW539" i="293"/>
  <c r="AV539" i="293"/>
  <c r="AU539" i="293"/>
  <c r="AT539" i="293"/>
  <c r="BO538" i="293"/>
  <c r="BN538" i="293"/>
  <c r="BM538" i="293"/>
  <c r="BL538" i="293"/>
  <c r="AK538" i="293" s="1"/>
  <c r="BK538" i="293"/>
  <c r="BJ538" i="293"/>
  <c r="AZ538" i="293"/>
  <c r="AY538" i="293"/>
  <c r="AX538" i="293"/>
  <c r="AW538" i="293"/>
  <c r="AV538" i="293"/>
  <c r="AU538" i="293"/>
  <c r="AT538" i="293"/>
  <c r="BO537" i="293"/>
  <c r="BN537" i="293"/>
  <c r="BM537" i="293"/>
  <c r="AK537" i="293" s="1"/>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K534" i="293" s="1"/>
  <c r="AT534" i="293"/>
  <c r="BO533" i="293"/>
  <c r="BN533" i="293"/>
  <c r="BM533" i="293"/>
  <c r="BL533" i="293"/>
  <c r="BK533" i="293"/>
  <c r="BJ533" i="293"/>
  <c r="AZ533" i="293"/>
  <c r="AY533" i="293"/>
  <c r="AX533" i="293"/>
  <c r="AW533" i="293"/>
  <c r="AV533" i="293"/>
  <c r="AK533" i="293" s="1"/>
  <c r="AU533" i="293"/>
  <c r="AT533" i="293"/>
  <c r="BO532" i="293"/>
  <c r="BN532" i="293"/>
  <c r="BM532" i="293"/>
  <c r="BL532" i="293"/>
  <c r="BK532" i="293"/>
  <c r="BJ532" i="293"/>
  <c r="AZ532" i="293"/>
  <c r="AY532" i="293"/>
  <c r="AX532" i="293"/>
  <c r="AW532" i="293"/>
  <c r="AK532" i="293" s="1"/>
  <c r="AV532" i="293"/>
  <c r="AU532" i="293"/>
  <c r="AT532" i="293"/>
  <c r="BO531" i="293"/>
  <c r="BN531" i="293"/>
  <c r="BM531" i="293"/>
  <c r="BL531" i="293"/>
  <c r="BK531" i="293"/>
  <c r="BJ531" i="293"/>
  <c r="AZ531" i="293"/>
  <c r="AY531" i="293"/>
  <c r="AX531" i="293"/>
  <c r="AK531" i="293" s="1"/>
  <c r="AW531" i="293"/>
  <c r="AV531" i="293"/>
  <c r="AU531" i="293"/>
  <c r="AT531" i="293"/>
  <c r="BO530" i="293"/>
  <c r="BN530" i="293"/>
  <c r="BM530" i="293"/>
  <c r="BL530" i="293"/>
  <c r="BK530" i="293"/>
  <c r="BJ530" i="293"/>
  <c r="AZ530" i="293"/>
  <c r="AY530" i="293"/>
  <c r="AK530" i="293" s="1"/>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K528" i="293" s="1"/>
  <c r="AZ528" i="293"/>
  <c r="AY528" i="293"/>
  <c r="AX528" i="293"/>
  <c r="AW528" i="293"/>
  <c r="AV528" i="293"/>
  <c r="AU528" i="293"/>
  <c r="AT528" i="293"/>
  <c r="BO527" i="293"/>
  <c r="BN527" i="293"/>
  <c r="BM527" i="293"/>
  <c r="BL527" i="293"/>
  <c r="BK527" i="293"/>
  <c r="AK527" i="293" s="1"/>
  <c r="BJ527" i="293"/>
  <c r="AZ527" i="293"/>
  <c r="AY527" i="293"/>
  <c r="AX527" i="293"/>
  <c r="AW527" i="293"/>
  <c r="AV527" i="293"/>
  <c r="AU527" i="293"/>
  <c r="AT527" i="293"/>
  <c r="BO526" i="293"/>
  <c r="BN526" i="293"/>
  <c r="BM526" i="293"/>
  <c r="BL526" i="293"/>
  <c r="AK526" i="293" s="1"/>
  <c r="BK526" i="293"/>
  <c r="BJ526" i="293"/>
  <c r="AZ526" i="293"/>
  <c r="AY526" i="293"/>
  <c r="AX526" i="293"/>
  <c r="AW526" i="293"/>
  <c r="AV526" i="293"/>
  <c r="AU526" i="293"/>
  <c r="AT526" i="293"/>
  <c r="BO525" i="293"/>
  <c r="BN525" i="293"/>
  <c r="BM525" i="293"/>
  <c r="AK525" i="293" s="1"/>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AK523" i="293" s="1"/>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K521" i="293" s="1"/>
  <c r="AU521" i="293"/>
  <c r="AT521" i="293"/>
  <c r="BO520" i="293"/>
  <c r="BN520" i="293"/>
  <c r="BM520" i="293"/>
  <c r="BL520" i="293"/>
  <c r="BK520" i="293"/>
  <c r="BJ520" i="293"/>
  <c r="AZ520" i="293"/>
  <c r="AY520" i="293"/>
  <c r="AX520" i="293"/>
  <c r="AW520" i="293"/>
  <c r="AK520" i="293" s="1"/>
  <c r="AV520" i="293"/>
  <c r="AU520" i="293"/>
  <c r="AT520" i="293"/>
  <c r="BO519" i="293"/>
  <c r="BN519" i="293"/>
  <c r="BM519" i="293"/>
  <c r="BL519" i="293"/>
  <c r="BK519" i="293"/>
  <c r="BJ519" i="293"/>
  <c r="AZ519" i="293"/>
  <c r="AY519" i="293"/>
  <c r="AX519" i="293"/>
  <c r="AK519" i="293" s="1"/>
  <c r="AW519" i="293"/>
  <c r="AV519" i="293"/>
  <c r="AU519" i="293"/>
  <c r="AT519" i="293"/>
  <c r="BO518" i="293"/>
  <c r="BN518" i="293"/>
  <c r="BM518" i="293"/>
  <c r="BL518" i="293"/>
  <c r="BK518" i="293"/>
  <c r="BJ518" i="293"/>
  <c r="AZ518" i="293"/>
  <c r="AY518" i="293"/>
  <c r="AK518" i="293" s="1"/>
  <c r="AX518" i="293"/>
  <c r="AW518" i="293"/>
  <c r="AV518" i="293"/>
  <c r="AU518" i="293"/>
  <c r="AT518" i="293"/>
  <c r="BO517" i="293"/>
  <c r="BN517" i="293"/>
  <c r="BM517" i="293"/>
  <c r="BL517" i="293"/>
  <c r="BK517" i="293"/>
  <c r="BJ517" i="293"/>
  <c r="AZ517" i="293"/>
  <c r="AK517" i="293" s="1"/>
  <c r="AY517" i="293"/>
  <c r="AX517" i="293"/>
  <c r="AW517" i="293"/>
  <c r="AV517" i="293"/>
  <c r="AU517" i="293"/>
  <c r="AT517" i="293"/>
  <c r="BO516" i="293"/>
  <c r="BN516" i="293"/>
  <c r="BM516" i="293"/>
  <c r="BL516" i="293"/>
  <c r="BK516" i="293"/>
  <c r="BJ516" i="293"/>
  <c r="AK516" i="293" s="1"/>
  <c r="AZ516" i="293"/>
  <c r="AY516" i="293"/>
  <c r="AX516" i="293"/>
  <c r="AW516" i="293"/>
  <c r="AV516" i="293"/>
  <c r="AU516" i="293"/>
  <c r="AT516" i="293"/>
  <c r="BO515" i="293"/>
  <c r="BN515" i="293"/>
  <c r="BM515" i="293"/>
  <c r="BL515" i="293"/>
  <c r="BK515" i="293"/>
  <c r="AK515" i="293" s="1"/>
  <c r="BJ515" i="293"/>
  <c r="AZ515" i="293"/>
  <c r="AY515" i="293"/>
  <c r="AX515" i="293"/>
  <c r="AW515" i="293"/>
  <c r="AV515" i="293"/>
  <c r="AU515" i="293"/>
  <c r="AT515" i="293"/>
  <c r="BO514" i="293"/>
  <c r="BN514" i="293"/>
  <c r="BM514" i="293"/>
  <c r="BL514" i="293"/>
  <c r="AK514" i="293" s="1"/>
  <c r="BK514" i="293"/>
  <c r="BJ514" i="293"/>
  <c r="AZ514" i="293"/>
  <c r="AY514" i="293"/>
  <c r="AX514" i="293"/>
  <c r="AW514" i="293"/>
  <c r="AV514" i="293"/>
  <c r="AU514" i="293"/>
  <c r="AT514" i="293"/>
  <c r="BO513" i="293"/>
  <c r="BN513" i="293"/>
  <c r="BM513" i="293"/>
  <c r="AK513" i="293" s="1"/>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AK511" i="293" s="1"/>
  <c r="BO510" i="293"/>
  <c r="BN510" i="293"/>
  <c r="BM510" i="293"/>
  <c r="BL510" i="293"/>
  <c r="BK510" i="293"/>
  <c r="BJ510" i="293"/>
  <c r="AZ510" i="293"/>
  <c r="AY510" i="293"/>
  <c r="AX510" i="293"/>
  <c r="AW510" i="293"/>
  <c r="AV510" i="293"/>
  <c r="AU510" i="293"/>
  <c r="AK510" i="293" s="1"/>
  <c r="AT510" i="293"/>
  <c r="BO509" i="293"/>
  <c r="BN509" i="293"/>
  <c r="BM509" i="293"/>
  <c r="BL509" i="293"/>
  <c r="BK509" i="293"/>
  <c r="BJ509" i="293"/>
  <c r="AZ509" i="293"/>
  <c r="AY509" i="293"/>
  <c r="AX509" i="293"/>
  <c r="AW509" i="293"/>
  <c r="AV509" i="293"/>
  <c r="AK509" i="293" s="1"/>
  <c r="AU509" i="293"/>
  <c r="AT509" i="293"/>
  <c r="BO508" i="293"/>
  <c r="BN508" i="293"/>
  <c r="BM508" i="293"/>
  <c r="BL508" i="293"/>
  <c r="BK508" i="293"/>
  <c r="BJ508" i="293"/>
  <c r="AZ508" i="293"/>
  <c r="AY508" i="293"/>
  <c r="AX508" i="293"/>
  <c r="AW508" i="293"/>
  <c r="AK508" i="293" s="1"/>
  <c r="AV508" i="293"/>
  <c r="AU508" i="293"/>
  <c r="AT508" i="293"/>
  <c r="BO507" i="293"/>
  <c r="BN507" i="293"/>
  <c r="BM507" i="293"/>
  <c r="BL507" i="293"/>
  <c r="BK507" i="293"/>
  <c r="BJ507" i="293"/>
  <c r="AZ507" i="293"/>
  <c r="AY507" i="293"/>
  <c r="AX507" i="293"/>
  <c r="AK507" i="293" s="1"/>
  <c r="AW507" i="293"/>
  <c r="AV507" i="293"/>
  <c r="AU507" i="293"/>
  <c r="AT507" i="293"/>
  <c r="BO506" i="293"/>
  <c r="BN506" i="293"/>
  <c r="BM506" i="293"/>
  <c r="BL506" i="293"/>
  <c r="BK506" i="293"/>
  <c r="BJ506" i="293"/>
  <c r="AZ506" i="293"/>
  <c r="AY506" i="293"/>
  <c r="AK506" i="293" s="1"/>
  <c r="AX506" i="293"/>
  <c r="AW506" i="293"/>
  <c r="AV506" i="293"/>
  <c r="AU506" i="293"/>
  <c r="AT506" i="293"/>
  <c r="BO505" i="293"/>
  <c r="BN505" i="293"/>
  <c r="BM505" i="293"/>
  <c r="BL505" i="293"/>
  <c r="BK505" i="293"/>
  <c r="BJ505" i="293"/>
  <c r="AZ505" i="293"/>
  <c r="AK505" i="293" s="1"/>
  <c r="AY505" i="293"/>
  <c r="AX505" i="293"/>
  <c r="AW505" i="293"/>
  <c r="AV505" i="293"/>
  <c r="AU505" i="293"/>
  <c r="AT505" i="293"/>
  <c r="BO504" i="293"/>
  <c r="BN504" i="293"/>
  <c r="BM504" i="293"/>
  <c r="BL504" i="293"/>
  <c r="BK504" i="293"/>
  <c r="BJ504" i="293"/>
  <c r="AK504" i="293" s="1"/>
  <c r="AZ504" i="293"/>
  <c r="AY504" i="293"/>
  <c r="AX504" i="293"/>
  <c r="AW504" i="293"/>
  <c r="AV504" i="293"/>
  <c r="AU504" i="293"/>
  <c r="AT504" i="293"/>
  <c r="BO503" i="293"/>
  <c r="BN503" i="293"/>
  <c r="BM503" i="293"/>
  <c r="BL503" i="293"/>
  <c r="BK503" i="293"/>
  <c r="AK503" i="293" s="1"/>
  <c r="BJ503" i="293"/>
  <c r="AZ503" i="293"/>
  <c r="AY503" i="293"/>
  <c r="AX503" i="293"/>
  <c r="AW503" i="293"/>
  <c r="AV503" i="293"/>
  <c r="AU503" i="293"/>
  <c r="AT503" i="293"/>
  <c r="BO502" i="293"/>
  <c r="BN502" i="293"/>
  <c r="BM502" i="293"/>
  <c r="BL502" i="293"/>
  <c r="AK502" i="293" s="1"/>
  <c r="BK502" i="293"/>
  <c r="BJ502" i="293"/>
  <c r="AZ502" i="293"/>
  <c r="AY502" i="293"/>
  <c r="AX502" i="293"/>
  <c r="AW502" i="293"/>
  <c r="AV502" i="293"/>
  <c r="AU502" i="293"/>
  <c r="AT502" i="293"/>
  <c r="BO501" i="293"/>
  <c r="BN501" i="293"/>
  <c r="BM501" i="293"/>
  <c r="AK501" i="293" s="1"/>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AK499" i="293" s="1"/>
  <c r="BO498" i="293"/>
  <c r="BN498" i="293"/>
  <c r="BM498" i="293"/>
  <c r="BL498" i="293"/>
  <c r="BK498" i="293"/>
  <c r="BJ498" i="293"/>
  <c r="AZ498" i="293"/>
  <c r="AY498" i="293"/>
  <c r="AX498" i="293"/>
  <c r="AW498" i="293"/>
  <c r="AV498" i="293"/>
  <c r="AU498" i="293"/>
  <c r="AK498" i="293" s="1"/>
  <c r="AT498" i="293"/>
  <c r="BO497" i="293"/>
  <c r="BN497" i="293"/>
  <c r="BM497" i="293"/>
  <c r="BL497" i="293"/>
  <c r="BK497" i="293"/>
  <c r="BJ497" i="293"/>
  <c r="AZ497" i="293"/>
  <c r="AY497" i="293"/>
  <c r="AX497" i="293"/>
  <c r="AW497" i="293"/>
  <c r="AV497" i="293"/>
  <c r="AK497" i="293" s="1"/>
  <c r="AU497" i="293"/>
  <c r="AT497" i="293"/>
  <c r="BO496" i="293"/>
  <c r="BN496" i="293"/>
  <c r="BM496" i="293"/>
  <c r="BL496" i="293"/>
  <c r="BK496" i="293"/>
  <c r="BJ496" i="293"/>
  <c r="AZ496" i="293"/>
  <c r="AY496" i="293"/>
  <c r="AX496" i="293"/>
  <c r="AW496" i="293"/>
  <c r="AK496" i="293" s="1"/>
  <c r="AV496" i="293"/>
  <c r="AU496" i="293"/>
  <c r="AT496" i="293"/>
  <c r="BO495" i="293"/>
  <c r="BN495" i="293"/>
  <c r="BM495" i="293"/>
  <c r="BL495" i="293"/>
  <c r="BK495" i="293"/>
  <c r="BJ495" i="293"/>
  <c r="AZ495" i="293"/>
  <c r="AY495" i="293"/>
  <c r="AX495" i="293"/>
  <c r="AK495" i="293" s="1"/>
  <c r="AW495" i="293"/>
  <c r="AV495" i="293"/>
  <c r="AU495" i="293"/>
  <c r="AT495" i="293"/>
  <c r="BO494" i="293"/>
  <c r="BN494" i="293"/>
  <c r="BM494" i="293"/>
  <c r="BL494" i="293"/>
  <c r="BK494" i="293"/>
  <c r="BJ494" i="293"/>
  <c r="AZ494" i="293"/>
  <c r="AY494" i="293"/>
  <c r="AK494" i="293" s="1"/>
  <c r="AX494" i="293"/>
  <c r="AW494" i="293"/>
  <c r="AV494" i="293"/>
  <c r="AU494" i="293"/>
  <c r="AT494" i="293"/>
  <c r="BO493" i="293"/>
  <c r="BN493" i="293"/>
  <c r="BM493" i="293"/>
  <c r="BL493" i="293"/>
  <c r="BK493" i="293"/>
  <c r="BJ493" i="293"/>
  <c r="AZ493" i="293"/>
  <c r="AK493" i="293" s="1"/>
  <c r="AY493" i="293"/>
  <c r="AX493" i="293"/>
  <c r="AW493" i="293"/>
  <c r="AV493" i="293"/>
  <c r="AU493" i="293"/>
  <c r="AT493" i="293"/>
  <c r="BO492" i="293"/>
  <c r="BN492" i="293"/>
  <c r="BM492" i="293"/>
  <c r="BL492" i="293"/>
  <c r="BK492" i="293"/>
  <c r="BJ492" i="293"/>
  <c r="AK492" i="293" s="1"/>
  <c r="AZ492" i="293"/>
  <c r="AY492" i="293"/>
  <c r="AX492" i="293"/>
  <c r="AW492" i="293"/>
  <c r="AV492" i="293"/>
  <c r="AU492" i="293"/>
  <c r="AT492" i="293"/>
  <c r="BO491" i="293"/>
  <c r="BN491" i="293"/>
  <c r="BM491" i="293"/>
  <c r="BL491" i="293"/>
  <c r="BK491" i="293"/>
  <c r="AK491" i="293" s="1"/>
  <c r="BJ491" i="293"/>
  <c r="AZ491" i="293"/>
  <c r="AY491" i="293"/>
  <c r="AX491" i="293"/>
  <c r="AW491" i="293"/>
  <c r="AV491" i="293"/>
  <c r="AU491" i="293"/>
  <c r="AT491" i="293"/>
  <c r="BO490" i="293"/>
  <c r="BN490" i="293"/>
  <c r="BM490" i="293"/>
  <c r="BL490" i="293"/>
  <c r="AK490" i="293" s="1"/>
  <c r="BK490" i="293"/>
  <c r="BJ490" i="293"/>
  <c r="AZ490" i="293"/>
  <c r="AY490" i="293"/>
  <c r="AX490" i="293"/>
  <c r="AW490" i="293"/>
  <c r="AV490" i="293"/>
  <c r="AU490" i="293"/>
  <c r="AT490" i="293"/>
  <c r="BO489" i="293"/>
  <c r="BN489" i="293"/>
  <c r="BM489" i="293"/>
  <c r="AK489" i="293" s="1"/>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AK487" i="293" s="1"/>
  <c r="BO486" i="293"/>
  <c r="BN486" i="293"/>
  <c r="BM486" i="293"/>
  <c r="BL486" i="293"/>
  <c r="BK486" i="293"/>
  <c r="BJ486" i="293"/>
  <c r="AZ486" i="293"/>
  <c r="AY486" i="293"/>
  <c r="AX486" i="293"/>
  <c r="AW486" i="293"/>
  <c r="AV486" i="293"/>
  <c r="AU486" i="293"/>
  <c r="AK486" i="293" s="1"/>
  <c r="AT486" i="293"/>
  <c r="BO485" i="293"/>
  <c r="BN485" i="293"/>
  <c r="BM485" i="293"/>
  <c r="BL485" i="293"/>
  <c r="BK485" i="293"/>
  <c r="BJ485" i="293"/>
  <c r="AZ485" i="293"/>
  <c r="AY485" i="293"/>
  <c r="AX485" i="293"/>
  <c r="AW485" i="293"/>
  <c r="AV485" i="293"/>
  <c r="AK485" i="293" s="1"/>
  <c r="AU485" i="293"/>
  <c r="AT485" i="293"/>
  <c r="BO484" i="293"/>
  <c r="BN484" i="293"/>
  <c r="BM484" i="293"/>
  <c r="BL484" i="293"/>
  <c r="BK484" i="293"/>
  <c r="BJ484" i="293"/>
  <c r="AZ484" i="293"/>
  <c r="AY484" i="293"/>
  <c r="AX484" i="293"/>
  <c r="AW484" i="293"/>
  <c r="AK484" i="293" s="1"/>
  <c r="AV484" i="293"/>
  <c r="AU484" i="293"/>
  <c r="AT484" i="293"/>
  <c r="BO483" i="293"/>
  <c r="BN483" i="293"/>
  <c r="BM483" i="293"/>
  <c r="BL483" i="293"/>
  <c r="BK483" i="293"/>
  <c r="BJ483" i="293"/>
  <c r="AZ483" i="293"/>
  <c r="AY483" i="293"/>
  <c r="AX483" i="293"/>
  <c r="AK483" i="293" s="1"/>
  <c r="AW483" i="293"/>
  <c r="AV483" i="293"/>
  <c r="AU483" i="293"/>
  <c r="AT483" i="293"/>
  <c r="BO482" i="293"/>
  <c r="BN482" i="293"/>
  <c r="BM482" i="293"/>
  <c r="BL482" i="293"/>
  <c r="BK482" i="293"/>
  <c r="BJ482" i="293"/>
  <c r="AZ482" i="293"/>
  <c r="AY482" i="293"/>
  <c r="AK482" i="293" s="1"/>
  <c r="AX482" i="293"/>
  <c r="AW482" i="293"/>
  <c r="AV482" i="293"/>
  <c r="AU482" i="293"/>
  <c r="AT482" i="293"/>
  <c r="BO481" i="293"/>
  <c r="BN481" i="293"/>
  <c r="BM481" i="293"/>
  <c r="BL481" i="293"/>
  <c r="BK481" i="293"/>
  <c r="BJ481" i="293"/>
  <c r="AZ481" i="293"/>
  <c r="AK481" i="293" s="1"/>
  <c r="AY481" i="293"/>
  <c r="AX481" i="293"/>
  <c r="AW481" i="293"/>
  <c r="AV481" i="293"/>
  <c r="AU481" i="293"/>
  <c r="AT481" i="293"/>
  <c r="BO480" i="293"/>
  <c r="BN480" i="293"/>
  <c r="BM480" i="293"/>
  <c r="BL480" i="293"/>
  <c r="BK480" i="293"/>
  <c r="BJ480" i="293"/>
  <c r="AK480" i="293" s="1"/>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AK478" i="293" s="1"/>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AK475" i="293" s="1"/>
  <c r="BO474" i="293"/>
  <c r="BN474" i="293"/>
  <c r="BM474" i="293"/>
  <c r="BL474" i="293"/>
  <c r="BK474" i="293"/>
  <c r="BJ474" i="293"/>
  <c r="AZ474" i="293"/>
  <c r="AY474" i="293"/>
  <c r="AX474" i="293"/>
  <c r="AW474" i="293"/>
  <c r="AV474" i="293"/>
  <c r="AU474" i="293"/>
  <c r="AK474" i="293" s="1"/>
  <c r="AT474" i="293"/>
  <c r="BO473" i="293"/>
  <c r="BN473" i="293"/>
  <c r="BM473" i="293"/>
  <c r="BL473" i="293"/>
  <c r="BK473" i="293"/>
  <c r="BJ473" i="293"/>
  <c r="AZ473" i="293"/>
  <c r="AY473" i="293"/>
  <c r="AX473" i="293"/>
  <c r="AW473" i="293"/>
  <c r="AV473" i="293"/>
  <c r="AK473" i="293" s="1"/>
  <c r="AU473" i="293"/>
  <c r="AT473" i="293"/>
  <c r="BO472" i="293"/>
  <c r="BN472" i="293"/>
  <c r="BM472" i="293"/>
  <c r="BL472" i="293"/>
  <c r="BK472" i="293"/>
  <c r="BJ472" i="293"/>
  <c r="AZ472" i="293"/>
  <c r="AY472" i="293"/>
  <c r="AX472" i="293"/>
  <c r="AW472" i="293"/>
  <c r="AK472" i="293" s="1"/>
  <c r="AV472" i="293"/>
  <c r="AU472" i="293"/>
  <c r="AT472" i="293"/>
  <c r="BO471" i="293"/>
  <c r="BN471" i="293"/>
  <c r="BM471" i="293"/>
  <c r="BL471" i="293"/>
  <c r="BK471" i="293"/>
  <c r="BJ471" i="293"/>
  <c r="AZ471" i="293"/>
  <c r="AY471" i="293"/>
  <c r="AX471" i="293"/>
  <c r="AK471" i="293" s="1"/>
  <c r="AW471" i="293"/>
  <c r="AV471" i="293"/>
  <c r="AU471" i="293"/>
  <c r="AT471" i="293"/>
  <c r="BO470" i="293"/>
  <c r="BN470" i="293"/>
  <c r="BM470" i="293"/>
  <c r="BL470" i="293"/>
  <c r="BK470" i="293"/>
  <c r="BJ470" i="293"/>
  <c r="AZ470" i="293"/>
  <c r="AY470" i="293"/>
  <c r="AK470" i="293" s="1"/>
  <c r="AX470" i="293"/>
  <c r="AW470" i="293"/>
  <c r="AV470" i="293"/>
  <c r="AU470" i="293"/>
  <c r="AT470" i="293"/>
  <c r="BO469" i="293"/>
  <c r="BN469" i="293"/>
  <c r="BM469" i="293"/>
  <c r="BL469" i="293"/>
  <c r="BK469" i="293"/>
  <c r="BJ469" i="293"/>
  <c r="AZ469" i="293"/>
  <c r="AK469" i="293" s="1"/>
  <c r="AY469" i="293"/>
  <c r="AX469" i="293"/>
  <c r="AW469" i="293"/>
  <c r="AV469" i="293"/>
  <c r="AU469" i="293"/>
  <c r="AT469" i="293"/>
  <c r="BO468" i="293"/>
  <c r="BN468" i="293"/>
  <c r="BM468" i="293"/>
  <c r="BL468" i="293"/>
  <c r="BK468" i="293"/>
  <c r="BJ468" i="293"/>
  <c r="AK468" i="293" s="1"/>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AK414" i="293" s="1"/>
  <c r="BO413" i="293"/>
  <c r="BN413" i="293"/>
  <c r="BM413" i="293"/>
  <c r="BL413" i="293"/>
  <c r="BK413" i="293"/>
  <c r="BJ413" i="293"/>
  <c r="AZ413" i="293"/>
  <c r="AY413" i="293"/>
  <c r="AX413" i="293"/>
  <c r="AW413" i="293"/>
  <c r="AV413" i="293"/>
  <c r="AU413" i="293"/>
  <c r="AK413" i="293" s="1"/>
  <c r="AT413" i="293"/>
  <c r="BO412" i="293"/>
  <c r="BN412" i="293"/>
  <c r="BM412" i="293"/>
  <c r="BL412" i="293"/>
  <c r="BK412" i="293"/>
  <c r="BJ412" i="293"/>
  <c r="AZ412" i="293"/>
  <c r="AY412" i="293"/>
  <c r="AX412" i="293"/>
  <c r="AW412" i="293"/>
  <c r="AV412" i="293"/>
  <c r="AK412" i="293" s="1"/>
  <c r="AU412" i="293"/>
  <c r="AT412" i="293"/>
  <c r="BO411" i="293"/>
  <c r="BN411" i="293"/>
  <c r="BM411" i="293"/>
  <c r="BL411" i="293"/>
  <c r="BK411" i="293"/>
  <c r="BJ411" i="293"/>
  <c r="AZ411" i="293"/>
  <c r="AY411" i="293"/>
  <c r="AX411" i="293"/>
  <c r="AW411" i="293"/>
  <c r="AK411" i="293" s="1"/>
  <c r="AV411" i="293"/>
  <c r="AU411" i="293"/>
  <c r="AT411" i="293"/>
  <c r="BO410" i="293"/>
  <c r="BN410" i="293"/>
  <c r="BM410" i="293"/>
  <c r="BL410" i="293"/>
  <c r="BK410" i="293"/>
  <c r="BJ410" i="293"/>
  <c r="AZ410" i="293"/>
  <c r="AY410" i="293"/>
  <c r="AX410" i="293"/>
  <c r="AK410" i="293" s="1"/>
  <c r="AW410" i="293"/>
  <c r="AV410" i="293"/>
  <c r="AU410" i="293"/>
  <c r="AT410" i="293"/>
  <c r="BO409" i="293"/>
  <c r="BN409" i="293"/>
  <c r="BM409" i="293"/>
  <c r="BL409" i="293"/>
  <c r="BK409" i="293"/>
  <c r="BJ409" i="293"/>
  <c r="AZ409" i="293"/>
  <c r="AY409" i="293"/>
  <c r="AK409" i="293" s="1"/>
  <c r="AX409" i="293"/>
  <c r="AW409" i="293"/>
  <c r="AV409" i="293"/>
  <c r="AU409" i="293"/>
  <c r="AT409" i="293"/>
  <c r="BO408" i="293"/>
  <c r="BN408" i="293"/>
  <c r="BM408" i="293"/>
  <c r="BL408" i="293"/>
  <c r="BK408" i="293"/>
  <c r="BJ408" i="293"/>
  <c r="AZ408" i="293"/>
  <c r="AK408" i="293" s="1"/>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AK406" i="293" s="1"/>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AK404" i="293" s="1"/>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AK402" i="293" s="1"/>
  <c r="BO401" i="293"/>
  <c r="BN401" i="293"/>
  <c r="BM401" i="293"/>
  <c r="BL401" i="293"/>
  <c r="BK401" i="293"/>
  <c r="BJ401" i="293"/>
  <c r="AZ401" i="293"/>
  <c r="AY401" i="293"/>
  <c r="AX401" i="293"/>
  <c r="AW401" i="293"/>
  <c r="AV401" i="293"/>
  <c r="AU401" i="293"/>
  <c r="AK401" i="293" s="1"/>
  <c r="AT401" i="293"/>
  <c r="BO400" i="293"/>
  <c r="BN400" i="293"/>
  <c r="BM400" i="293"/>
  <c r="BL400" i="293"/>
  <c r="BK400" i="293"/>
  <c r="BJ400" i="293"/>
  <c r="AZ400" i="293"/>
  <c r="AY400" i="293"/>
  <c r="AX400" i="293"/>
  <c r="AW400" i="293"/>
  <c r="AV400" i="293"/>
  <c r="AK400" i="293" s="1"/>
  <c r="AU400" i="293"/>
  <c r="AT400" i="293"/>
  <c r="BO399" i="293"/>
  <c r="BN399" i="293"/>
  <c r="BM399" i="293"/>
  <c r="BL399" i="293"/>
  <c r="BK399" i="293"/>
  <c r="BJ399" i="293"/>
  <c r="AZ399" i="293"/>
  <c r="AY399" i="293"/>
  <c r="AX399" i="293"/>
  <c r="AW399" i="293"/>
  <c r="AK399" i="293" s="1"/>
  <c r="AV399" i="293"/>
  <c r="AU399" i="293"/>
  <c r="AT399" i="293"/>
  <c r="BO398" i="293"/>
  <c r="BN398" i="293"/>
  <c r="BM398" i="293"/>
  <c r="BL398" i="293"/>
  <c r="BK398" i="293"/>
  <c r="BJ398" i="293"/>
  <c r="AZ398" i="293"/>
  <c r="AY398" i="293"/>
  <c r="AX398" i="293"/>
  <c r="AK398" i="293" s="1"/>
  <c r="AW398" i="293"/>
  <c r="AV398" i="293"/>
  <c r="AU398" i="293"/>
  <c r="AT398" i="293"/>
  <c r="BO397" i="293"/>
  <c r="BN397" i="293"/>
  <c r="BM397" i="293"/>
  <c r="BL397" i="293"/>
  <c r="BK397" i="293"/>
  <c r="BJ397" i="293"/>
  <c r="AZ397" i="293"/>
  <c r="AY397" i="293"/>
  <c r="AK397" i="293" s="1"/>
  <c r="AX397" i="293"/>
  <c r="AW397" i="293"/>
  <c r="AV397" i="293"/>
  <c r="AU397" i="293"/>
  <c r="AT397" i="293"/>
  <c r="BO396" i="293"/>
  <c r="BN396" i="293"/>
  <c r="BM396" i="293"/>
  <c r="BL396" i="293"/>
  <c r="BK396" i="293"/>
  <c r="BJ396" i="293"/>
  <c r="AZ396" i="293"/>
  <c r="AK396" i="293" s="1"/>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AK394" i="293" s="1"/>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AK392" i="293" s="1"/>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AK390" i="293" s="1"/>
  <c r="BO389" i="293"/>
  <c r="BN389" i="293"/>
  <c r="BM389" i="293"/>
  <c r="BL389" i="293"/>
  <c r="BK389" i="293"/>
  <c r="BJ389" i="293"/>
  <c r="AZ389" i="293"/>
  <c r="AY389" i="293"/>
  <c r="AX389" i="293"/>
  <c r="AW389" i="293"/>
  <c r="AV389" i="293"/>
  <c r="AU389" i="293"/>
  <c r="AK389" i="293" s="1"/>
  <c r="AT389" i="293"/>
  <c r="BO388" i="293"/>
  <c r="BN388" i="293"/>
  <c r="BM388" i="293"/>
  <c r="BL388" i="293"/>
  <c r="BK388" i="293"/>
  <c r="BJ388" i="293"/>
  <c r="AZ388" i="293"/>
  <c r="AY388" i="293"/>
  <c r="AX388" i="293"/>
  <c r="AW388" i="293"/>
  <c r="AV388" i="293"/>
  <c r="AK388" i="293" s="1"/>
  <c r="AU388" i="293"/>
  <c r="AT388" i="293"/>
  <c r="BO387" i="293"/>
  <c r="BN387" i="293"/>
  <c r="BM387" i="293"/>
  <c r="BL387" i="293"/>
  <c r="BK387" i="293"/>
  <c r="BJ387" i="293"/>
  <c r="AZ387" i="293"/>
  <c r="AY387" i="293"/>
  <c r="AX387" i="293"/>
  <c r="AW387" i="293"/>
  <c r="AK387" i="293" s="1"/>
  <c r="AV387" i="293"/>
  <c r="AU387" i="293"/>
  <c r="AT387" i="293"/>
  <c r="BO386" i="293"/>
  <c r="BN386" i="293"/>
  <c r="BM386" i="293"/>
  <c r="BL386" i="293"/>
  <c r="BK386" i="293"/>
  <c r="BJ386" i="293"/>
  <c r="AZ386" i="293"/>
  <c r="AY386" i="293"/>
  <c r="AX386" i="293"/>
  <c r="AK386" i="293" s="1"/>
  <c r="AW386" i="293"/>
  <c r="AV386" i="293"/>
  <c r="AU386" i="293"/>
  <c r="AT386" i="293"/>
  <c r="BO385" i="293"/>
  <c r="BN385" i="293"/>
  <c r="BM385" i="293"/>
  <c r="BL385" i="293"/>
  <c r="BK385" i="293"/>
  <c r="BJ385" i="293"/>
  <c r="AZ385" i="293"/>
  <c r="AY385" i="293"/>
  <c r="AK385" i="293" s="1"/>
  <c r="AX385" i="293"/>
  <c r="AW385" i="293"/>
  <c r="AV385" i="293"/>
  <c r="AU385" i="293"/>
  <c r="AT385" i="293"/>
  <c r="BO384" i="293"/>
  <c r="BN384" i="293"/>
  <c r="BM384" i="293"/>
  <c r="BL384" i="293"/>
  <c r="BK384" i="293"/>
  <c r="BJ384" i="293"/>
  <c r="AZ384" i="293"/>
  <c r="AK384" i="293" s="1"/>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AK382" i="293" s="1"/>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AK380" i="293" s="1"/>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AK378" i="293" s="1"/>
  <c r="BO377" i="293"/>
  <c r="BN377" i="293"/>
  <c r="BM377" i="293"/>
  <c r="BL377" i="293"/>
  <c r="BK377" i="293"/>
  <c r="BJ377" i="293"/>
  <c r="AZ377" i="293"/>
  <c r="AY377" i="293"/>
  <c r="AX377" i="293"/>
  <c r="AW377" i="293"/>
  <c r="AV377" i="293"/>
  <c r="AU377" i="293"/>
  <c r="AK377" i="293" s="1"/>
  <c r="AT377" i="293"/>
  <c r="BO376" i="293"/>
  <c r="BN376" i="293"/>
  <c r="BM376" i="293"/>
  <c r="BL376" i="293"/>
  <c r="BK376" i="293"/>
  <c r="BJ376" i="293"/>
  <c r="AZ376" i="293"/>
  <c r="AY376" i="293"/>
  <c r="AX376" i="293"/>
  <c r="AW376" i="293"/>
  <c r="AV376" i="293"/>
  <c r="AK376" i="293" s="1"/>
  <c r="AU376" i="293"/>
  <c r="AT376" i="293"/>
  <c r="BO375" i="293"/>
  <c r="BN375" i="293"/>
  <c r="BM375" i="293"/>
  <c r="BL375" i="293"/>
  <c r="BK375" i="293"/>
  <c r="BJ375" i="293"/>
  <c r="AZ375" i="293"/>
  <c r="AY375" i="293"/>
  <c r="AX375" i="293"/>
  <c r="AW375" i="293"/>
  <c r="AK375" i="293" s="1"/>
  <c r="AV375" i="293"/>
  <c r="AU375" i="293"/>
  <c r="AT375" i="293"/>
  <c r="BO374" i="293"/>
  <c r="BN374" i="293"/>
  <c r="BM374" i="293"/>
  <c r="BL374" i="293"/>
  <c r="BK374" i="293"/>
  <c r="BJ374" i="293"/>
  <c r="AZ374" i="293"/>
  <c r="AY374" i="293"/>
  <c r="AX374" i="293"/>
  <c r="AK374" i="293" s="1"/>
  <c r="AW374" i="293"/>
  <c r="AV374" i="293"/>
  <c r="AU374" i="293"/>
  <c r="AT374" i="293"/>
  <c r="BO373" i="293"/>
  <c r="BN373" i="293"/>
  <c r="BM373" i="293"/>
  <c r="BL373" i="293"/>
  <c r="BK373" i="293"/>
  <c r="BJ373" i="293"/>
  <c r="AZ373" i="293"/>
  <c r="AY373" i="293"/>
  <c r="AK373" i="293" s="1"/>
  <c r="AX373" i="293"/>
  <c r="AW373" i="293"/>
  <c r="AV373" i="293"/>
  <c r="AU373" i="293"/>
  <c r="AT373" i="293"/>
  <c r="BO372" i="293"/>
  <c r="BN372" i="293"/>
  <c r="BM372" i="293"/>
  <c r="BL372" i="293"/>
  <c r="BK372" i="293"/>
  <c r="BJ372" i="293"/>
  <c r="AZ372" i="293"/>
  <c r="AK372" i="293" s="1"/>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AK370" i="293" s="1"/>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AK368" i="293" s="1"/>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AK366" i="293" s="1"/>
  <c r="BO365" i="293"/>
  <c r="BN365" i="293"/>
  <c r="BM365" i="293"/>
  <c r="BL365" i="293"/>
  <c r="BK365" i="293"/>
  <c r="BJ365" i="293"/>
  <c r="AZ365" i="293"/>
  <c r="AY365" i="293"/>
  <c r="AX365" i="293"/>
  <c r="AW365" i="293"/>
  <c r="AV365" i="293"/>
  <c r="AU365" i="293"/>
  <c r="AK365" i="293" s="1"/>
  <c r="AT365" i="293"/>
  <c r="BO364" i="293"/>
  <c r="BN364" i="293"/>
  <c r="BM364" i="293"/>
  <c r="BL364" i="293"/>
  <c r="BK364" i="293"/>
  <c r="BJ364" i="293"/>
  <c r="AZ364" i="293"/>
  <c r="AY364" i="293"/>
  <c r="AX364" i="293"/>
  <c r="AW364" i="293"/>
  <c r="AV364" i="293"/>
  <c r="AK364" i="293" s="1"/>
  <c r="AU364" i="293"/>
  <c r="AT364" i="293"/>
  <c r="BO363" i="293"/>
  <c r="BN363" i="293"/>
  <c r="BM363" i="293"/>
  <c r="BL363" i="293"/>
  <c r="BK363" i="293"/>
  <c r="BJ363" i="293"/>
  <c r="AZ363" i="293"/>
  <c r="AY363" i="293"/>
  <c r="AX363" i="293"/>
  <c r="AW363" i="293"/>
  <c r="AK363" i="293" s="1"/>
  <c r="AV363" i="293"/>
  <c r="AU363" i="293"/>
  <c r="AT363" i="293"/>
  <c r="BO362" i="293"/>
  <c r="BN362" i="293"/>
  <c r="BM362" i="293"/>
  <c r="BL362" i="293"/>
  <c r="BK362" i="293"/>
  <c r="BJ362" i="293"/>
  <c r="AZ362" i="293"/>
  <c r="AY362" i="293"/>
  <c r="AX362" i="293"/>
  <c r="AK362" i="293" s="1"/>
  <c r="AW362" i="293"/>
  <c r="AV362" i="293"/>
  <c r="AU362" i="293"/>
  <c r="AT362" i="293"/>
  <c r="BO361" i="293"/>
  <c r="BN361" i="293"/>
  <c r="BM361" i="293"/>
  <c r="BL361" i="293"/>
  <c r="BK361" i="293"/>
  <c r="BJ361" i="293"/>
  <c r="AZ361" i="293"/>
  <c r="AY361" i="293"/>
  <c r="AK361" i="293" s="1"/>
  <c r="AX361" i="293"/>
  <c r="AW361" i="293"/>
  <c r="AV361" i="293"/>
  <c r="AU361" i="293"/>
  <c r="AT361" i="293"/>
  <c r="BO360" i="293"/>
  <c r="BN360" i="293"/>
  <c r="BM360" i="293"/>
  <c r="BL360" i="293"/>
  <c r="BK360" i="293"/>
  <c r="BJ360" i="293"/>
  <c r="AZ360" i="293"/>
  <c r="AK360" i="293" s="1"/>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AK358" i="293" s="1"/>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AK356" i="293" s="1"/>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AK354" i="293" s="1"/>
  <c r="BO353" i="293"/>
  <c r="BN353" i="293"/>
  <c r="BM353" i="293"/>
  <c r="BL353" i="293"/>
  <c r="BK353" i="293"/>
  <c r="BJ353" i="293"/>
  <c r="AZ353" i="293"/>
  <c r="AY353" i="293"/>
  <c r="AX353" i="293"/>
  <c r="AW353" i="293"/>
  <c r="AV353" i="293"/>
  <c r="AU353" i="293"/>
  <c r="AK353" i="293" s="1"/>
  <c r="AT353" i="293"/>
  <c r="BO352" i="293"/>
  <c r="BN352" i="293"/>
  <c r="BM352" i="293"/>
  <c r="BL352" i="293"/>
  <c r="BK352" i="293"/>
  <c r="BJ352" i="293"/>
  <c r="AZ352" i="293"/>
  <c r="AY352" i="293"/>
  <c r="AX352" i="293"/>
  <c r="AW352" i="293"/>
  <c r="AV352" i="293"/>
  <c r="AK352" i="293" s="1"/>
  <c r="AU352" i="293"/>
  <c r="AT352" i="293"/>
  <c r="BO351" i="293"/>
  <c r="BN351" i="293"/>
  <c r="BM351" i="293"/>
  <c r="BL351" i="293"/>
  <c r="BK351" i="293"/>
  <c r="BJ351" i="293"/>
  <c r="AZ351" i="293"/>
  <c r="AY351" i="293"/>
  <c r="AX351" i="293"/>
  <c r="AW351" i="293"/>
  <c r="AK351" i="293" s="1"/>
  <c r="AV351" i="293"/>
  <c r="AU351" i="293"/>
  <c r="AT351" i="293"/>
  <c r="BO350" i="293"/>
  <c r="BN350" i="293"/>
  <c r="BM350" i="293"/>
  <c r="BL350" i="293"/>
  <c r="BK350" i="293"/>
  <c r="BJ350" i="293"/>
  <c r="AZ350" i="293"/>
  <c r="AY350" i="293"/>
  <c r="AX350" i="293"/>
  <c r="AK350" i="293" s="1"/>
  <c r="AW350" i="293"/>
  <c r="AV350" i="293"/>
  <c r="AU350" i="293"/>
  <c r="AT350" i="293"/>
  <c r="BO349" i="293"/>
  <c r="BN349" i="293"/>
  <c r="BM349" i="293"/>
  <c r="BL349" i="293"/>
  <c r="BK349" i="293"/>
  <c r="BJ349" i="293"/>
  <c r="AZ349" i="293"/>
  <c r="AY349" i="293"/>
  <c r="AK349" i="293" s="1"/>
  <c r="AX349" i="293"/>
  <c r="AW349" i="293"/>
  <c r="AV349" i="293"/>
  <c r="AU349" i="293"/>
  <c r="AT349" i="293"/>
  <c r="BO348" i="293"/>
  <c r="BN348" i="293"/>
  <c r="BM348" i="293"/>
  <c r="BL348" i="293"/>
  <c r="BK348" i="293"/>
  <c r="BJ348" i="293"/>
  <c r="AZ348" i="293"/>
  <c r="AK348" i="293" s="1"/>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AK346" i="293" s="1"/>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AK344" i="293" s="1"/>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AK342" i="293" s="1"/>
  <c r="BO341" i="293"/>
  <c r="BN341" i="293"/>
  <c r="BM341" i="293"/>
  <c r="BL341" i="293"/>
  <c r="BK341" i="293"/>
  <c r="BJ341" i="293"/>
  <c r="AZ341" i="293"/>
  <c r="AY341" i="293"/>
  <c r="AX341" i="293"/>
  <c r="AW341" i="293"/>
  <c r="AV341" i="293"/>
  <c r="AU341" i="293"/>
  <c r="AK341" i="293" s="1"/>
  <c r="AT341" i="293"/>
  <c r="BO340" i="293"/>
  <c r="BN340" i="293"/>
  <c r="BM340" i="293"/>
  <c r="BL340" i="293"/>
  <c r="BK340" i="293"/>
  <c r="BJ340" i="293"/>
  <c r="AZ340" i="293"/>
  <c r="AY340" i="293"/>
  <c r="AX340" i="293"/>
  <c r="AW340" i="293"/>
  <c r="AV340" i="293"/>
  <c r="AK340" i="293" s="1"/>
  <c r="AU340" i="293"/>
  <c r="AT340" i="293"/>
  <c r="BO339" i="293"/>
  <c r="BN339" i="293"/>
  <c r="BM339" i="293"/>
  <c r="BL339" i="293"/>
  <c r="BK339" i="293"/>
  <c r="BJ339" i="293"/>
  <c r="AZ339" i="293"/>
  <c r="AY339" i="293"/>
  <c r="AX339" i="293"/>
  <c r="AW339" i="293"/>
  <c r="AK339" i="293" s="1"/>
  <c r="AV339" i="293"/>
  <c r="AU339" i="293"/>
  <c r="AT339" i="293"/>
  <c r="BO338" i="293"/>
  <c r="BN338" i="293"/>
  <c r="BM338" i="293"/>
  <c r="BL338" i="293"/>
  <c r="BK338" i="293"/>
  <c r="BJ338" i="293"/>
  <c r="AZ338" i="293"/>
  <c r="AY338" i="293"/>
  <c r="AX338" i="293"/>
  <c r="AK338" i="293" s="1"/>
  <c r="AW338" i="293"/>
  <c r="AV338" i="293"/>
  <c r="AU338" i="293"/>
  <c r="AT338" i="293"/>
  <c r="BO337" i="293"/>
  <c r="BN337" i="293"/>
  <c r="BM337" i="293"/>
  <c r="BL337" i="293"/>
  <c r="BK337" i="293"/>
  <c r="BJ337" i="293"/>
  <c r="AZ337" i="293"/>
  <c r="AY337" i="293"/>
  <c r="AK337" i="293" s="1"/>
  <c r="AX337" i="293"/>
  <c r="AW337" i="293"/>
  <c r="AV337" i="293"/>
  <c r="AU337" i="293"/>
  <c r="AT337" i="293"/>
  <c r="BO336" i="293"/>
  <c r="BN336" i="293"/>
  <c r="BM336" i="293"/>
  <c r="BL336" i="293"/>
  <c r="BK336" i="293"/>
  <c r="BJ336" i="293"/>
  <c r="AZ336" i="293"/>
  <c r="AK336" i="293" s="1"/>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AK334" i="293" s="1"/>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AK332" i="293" s="1"/>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AK330" i="293" s="1"/>
  <c r="BO329" i="293"/>
  <c r="BN329" i="293"/>
  <c r="BM329" i="293"/>
  <c r="BL329" i="293"/>
  <c r="BK329" i="293"/>
  <c r="BJ329" i="293"/>
  <c r="AZ329" i="293"/>
  <c r="AY329" i="293"/>
  <c r="AX329" i="293"/>
  <c r="AW329" i="293"/>
  <c r="AV329" i="293"/>
  <c r="AU329" i="293"/>
  <c r="AK329" i="293" s="1"/>
  <c r="AT329" i="293"/>
  <c r="BO328" i="293"/>
  <c r="BN328" i="293"/>
  <c r="BM328" i="293"/>
  <c r="BL328" i="293"/>
  <c r="BK328" i="293"/>
  <c r="BJ328" i="293"/>
  <c r="AZ328" i="293"/>
  <c r="AY328" i="293"/>
  <c r="AX328" i="293"/>
  <c r="AW328" i="293"/>
  <c r="AV328" i="293"/>
  <c r="AK328" i="293" s="1"/>
  <c r="AU328" i="293"/>
  <c r="AT328" i="293"/>
  <c r="BO327" i="293"/>
  <c r="BN327" i="293"/>
  <c r="BM327" i="293"/>
  <c r="BL327" i="293"/>
  <c r="BK327" i="293"/>
  <c r="BJ327" i="293"/>
  <c r="AZ327" i="293"/>
  <c r="AY327" i="293"/>
  <c r="AX327" i="293"/>
  <c r="AW327" i="293"/>
  <c r="AK327" i="293" s="1"/>
  <c r="AV327" i="293"/>
  <c r="AU327" i="293"/>
  <c r="AT327" i="293"/>
  <c r="BO326" i="293"/>
  <c r="BN326" i="293"/>
  <c r="BM326" i="293"/>
  <c r="BL326" i="293"/>
  <c r="BK326" i="293"/>
  <c r="BJ326" i="293"/>
  <c r="AZ326" i="293"/>
  <c r="AY326" i="293"/>
  <c r="AX326" i="293"/>
  <c r="AK326" i="293" s="1"/>
  <c r="AW326" i="293"/>
  <c r="AV326" i="293"/>
  <c r="AU326" i="293"/>
  <c r="AT326" i="293"/>
  <c r="BO325" i="293"/>
  <c r="BN325" i="293"/>
  <c r="BM325" i="293"/>
  <c r="BL325" i="293"/>
  <c r="BK325" i="293"/>
  <c r="BJ325" i="293"/>
  <c r="AZ325" i="293"/>
  <c r="AY325" i="293"/>
  <c r="AK325" i="293" s="1"/>
  <c r="AX325" i="293"/>
  <c r="AW325" i="293"/>
  <c r="AV325" i="293"/>
  <c r="AU325" i="293"/>
  <c r="AT325" i="293"/>
  <c r="BO324" i="293"/>
  <c r="BN324" i="293"/>
  <c r="BM324" i="293"/>
  <c r="BL324" i="293"/>
  <c r="BK324" i="293"/>
  <c r="BJ324" i="293"/>
  <c r="AZ324" i="293"/>
  <c r="AK324" i="293" s="1"/>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AK322" i="293" s="1"/>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AK320" i="293" s="1"/>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AK318" i="293" s="1"/>
  <c r="BO317" i="293"/>
  <c r="BN317" i="293"/>
  <c r="BM317" i="293"/>
  <c r="BL317" i="293"/>
  <c r="BK317" i="293"/>
  <c r="BJ317" i="293"/>
  <c r="AZ317" i="293"/>
  <c r="AY317" i="293"/>
  <c r="AX317" i="293"/>
  <c r="AW317" i="293"/>
  <c r="AV317" i="293"/>
  <c r="AU317" i="293"/>
  <c r="AK317" i="293" s="1"/>
  <c r="AT317" i="293"/>
  <c r="BO316" i="293"/>
  <c r="BN316" i="293"/>
  <c r="BM316" i="293"/>
  <c r="BL316" i="293"/>
  <c r="BK316" i="293"/>
  <c r="BJ316" i="293"/>
  <c r="AZ316" i="293"/>
  <c r="AY316" i="293"/>
  <c r="AX316" i="293"/>
  <c r="AW316" i="293"/>
  <c r="AV316" i="293"/>
  <c r="AK316" i="293" s="1"/>
  <c r="AU316" i="293"/>
  <c r="AT316" i="293"/>
  <c r="BO315" i="293"/>
  <c r="BN315" i="293"/>
  <c r="BM315" i="293"/>
  <c r="BL315" i="293"/>
  <c r="BK315" i="293"/>
  <c r="BJ315" i="293"/>
  <c r="AZ315" i="293"/>
  <c r="AY315" i="293"/>
  <c r="AX315" i="293"/>
  <c r="AW315" i="293"/>
  <c r="AK315" i="293" s="1"/>
  <c r="AV315" i="293"/>
  <c r="AU315" i="293"/>
  <c r="AT315" i="293"/>
  <c r="BO312" i="293"/>
  <c r="AK312" i="293" s="1"/>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AK224" i="293" s="1"/>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AK212" i="293" s="1"/>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AK188" i="293" s="1"/>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AK164" i="293" s="1"/>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s="1"/>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K96" i="293" s="1"/>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AK93" i="293" s="1"/>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K48" i="293" s="1"/>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K29" i="293" s="1"/>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AK26" i="293" s="1"/>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K23" i="293" s="1"/>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R32" i="231" s="1"/>
  <c r="W31" i="231"/>
  <c r="V31" i="231"/>
  <c r="U31" i="231"/>
  <c r="R31" i="231" s="1"/>
  <c r="T31" i="231"/>
  <c r="W30" i="231"/>
  <c r="V30" i="231"/>
  <c r="R30" i="231" s="1"/>
  <c r="U30" i="231"/>
  <c r="T30" i="231"/>
  <c r="W29" i="231"/>
  <c r="V29" i="231"/>
  <c r="U29" i="231"/>
  <c r="T29" i="231"/>
  <c r="R29" i="231" s="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Z31" i="261"/>
  <c r="Y31" i="261"/>
  <c r="V31" i="261"/>
  <c r="X31" i="261"/>
  <c r="AG30" i="261"/>
  <c r="AF30" i="261"/>
  <c r="AE30" i="261"/>
  <c r="AC30" i="261"/>
  <c r="AB30" i="261"/>
  <c r="Z30" i="261"/>
  <c r="Y30" i="261"/>
  <c r="X30" i="261"/>
  <c r="AG29" i="261"/>
  <c r="AF29" i="261"/>
  <c r="AE29" i="261"/>
  <c r="AC29" i="261"/>
  <c r="AB29" i="261"/>
  <c r="Z29" i="261"/>
  <c r="Y29" i="261"/>
  <c r="V29" i="261"/>
  <c r="X29" i="261"/>
  <c r="AG28" i="261"/>
  <c r="AF28" i="261"/>
  <c r="AE28" i="261"/>
  <c r="AC28" i="261"/>
  <c r="AB28" i="261"/>
  <c r="Z28" i="261"/>
  <c r="Y28" i="261"/>
  <c r="V28" i="261"/>
  <c r="X28" i="261"/>
  <c r="AG27" i="261"/>
  <c r="AF27" i="261"/>
  <c r="AE27" i="261"/>
  <c r="AC27" i="261"/>
  <c r="AB27" i="261"/>
  <c r="Z27" i="261"/>
  <c r="Y27" i="261"/>
  <c r="V27" i="261"/>
  <c r="X27" i="261"/>
  <c r="AG26" i="261"/>
  <c r="AF26" i="261"/>
  <c r="AE26" i="261"/>
  <c r="AC26" i="261"/>
  <c r="AB26" i="261"/>
  <c r="Z26" i="261"/>
  <c r="Y26" i="261"/>
  <c r="V26" i="261"/>
  <c r="X26" i="261"/>
  <c r="AG25" i="261"/>
  <c r="AF25" i="261"/>
  <c r="AE25" i="261"/>
  <c r="AC25" i="261"/>
  <c r="AB25" i="261"/>
  <c r="Z25" i="261"/>
  <c r="Y25" i="261"/>
  <c r="X25" i="261"/>
  <c r="Z16" i="261"/>
  <c r="V16" i="261"/>
  <c r="Z15" i="261"/>
  <c r="V15" i="261"/>
  <c r="Z14" i="261"/>
  <c r="V14" i="261"/>
  <c r="Z12" i="261"/>
  <c r="V12" i="261"/>
  <c r="Z11" i="261"/>
  <c r="V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c r="N25" i="252"/>
  <c r="L25" i="252"/>
  <c r="N24" i="252"/>
  <c r="L24" i="252"/>
  <c r="N23" i="252"/>
  <c r="L23" i="252"/>
  <c r="N22" i="252"/>
  <c r="L22" i="252"/>
  <c r="N21" i="252"/>
  <c r="L21" i="252"/>
  <c r="N20" i="252"/>
  <c r="L20" i="252"/>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c r="N10" i="250"/>
  <c r="L10" i="250"/>
  <c r="N9" i="250"/>
  <c r="L9" i="250"/>
  <c r="Q38" i="248"/>
  <c r="O38" i="248" s="1"/>
  <c r="Q37" i="248"/>
  <c r="O37" i="248" s="1"/>
  <c r="S34" i="248"/>
  <c r="O34" i="248" s="1"/>
  <c r="R33" i="248"/>
  <c r="Q33" i="248"/>
  <c r="S30" i="248"/>
  <c r="R30" i="248"/>
  <c r="Q30" i="248"/>
  <c r="S25" i="248"/>
  <c r="R25" i="248"/>
  <c r="Q25" i="248"/>
  <c r="O25" i="248" s="1"/>
  <c r="S24" i="248"/>
  <c r="R24" i="248"/>
  <c r="Q24" i="248"/>
  <c r="S19" i="248"/>
  <c r="R19" i="248"/>
  <c r="Q19" i="248"/>
  <c r="S18" i="248"/>
  <c r="R18" i="248"/>
  <c r="Q18" i="248"/>
  <c r="S17" i="248"/>
  <c r="R17" i="248"/>
  <c r="Q17" i="248"/>
  <c r="O17" i="248" s="1"/>
  <c r="S16" i="248"/>
  <c r="R16" i="248"/>
  <c r="Q16" i="248"/>
  <c r="S15" i="248"/>
  <c r="R15" i="248"/>
  <c r="Q15" i="248"/>
  <c r="S11" i="248"/>
  <c r="R11" i="248"/>
  <c r="Q11" i="248"/>
  <c r="S10" i="248"/>
  <c r="R10" i="248"/>
  <c r="O10" i="248" s="1"/>
  <c r="Q10" i="248"/>
  <c r="S9" i="248"/>
  <c r="R9" i="248"/>
  <c r="Q9" i="248"/>
  <c r="S8" i="248"/>
  <c r="R8" i="248"/>
  <c r="N26" i="247"/>
  <c r="L25" i="247" s="1"/>
  <c r="N24" i="247"/>
  <c r="L24" i="247" s="1"/>
  <c r="N23" i="247"/>
  <c r="L23" i="247" s="1"/>
  <c r="N22" i="247"/>
  <c r="L22" i="247" s="1"/>
  <c r="N21" i="247"/>
  <c r="L21" i="247"/>
  <c r="N20" i="247"/>
  <c r="L20" i="247" s="1"/>
  <c r="N19" i="247"/>
  <c r="L19" i="247" s="1"/>
  <c r="N18" i="247"/>
  <c r="L18" i="247" s="1"/>
  <c r="N15" i="247"/>
  <c r="L15" i="247" s="1"/>
  <c r="N14" i="247"/>
  <c r="L14" i="247" s="1"/>
  <c r="N13" i="247"/>
  <c r="L13" i="247"/>
  <c r="N12" i="247"/>
  <c r="L12" i="247" s="1"/>
  <c r="N11" i="247"/>
  <c r="L11" i="247" s="1"/>
  <c r="N10" i="247"/>
  <c r="L10" i="247" s="1"/>
  <c r="N9" i="247"/>
  <c r="L9" i="247"/>
  <c r="N34" i="246"/>
  <c r="L34" i="246" s="1"/>
  <c r="N33" i="246"/>
  <c r="L33" i="246" s="1"/>
  <c r="N32" i="246"/>
  <c r="L32" i="246" s="1"/>
  <c r="N31" i="246"/>
  <c r="L31" i="246" s="1"/>
  <c r="N30" i="246"/>
  <c r="L30" i="246" s="1"/>
  <c r="N29" i="246"/>
  <c r="L29" i="246" s="1"/>
  <c r="N28" i="246"/>
  <c r="L28" i="246" s="1"/>
  <c r="N27" i="246"/>
  <c r="L27" i="246" s="1"/>
  <c r="N26" i="246"/>
  <c r="L26" i="246"/>
  <c r="N25" i="246"/>
  <c r="L25" i="246" s="1"/>
  <c r="N24" i="246"/>
  <c r="L24" i="246" s="1"/>
  <c r="N23" i="246"/>
  <c r="L23" i="246" s="1"/>
  <c r="N22" i="246"/>
  <c r="L22" i="246" s="1"/>
  <c r="N21" i="246"/>
  <c r="L21" i="246" s="1"/>
  <c r="N20" i="246"/>
  <c r="L20" i="246"/>
  <c r="N19" i="246"/>
  <c r="L19" i="246" s="1"/>
  <c r="N18" i="246"/>
  <c r="L18" i="246" s="1"/>
  <c r="N17" i="246"/>
  <c r="L17" i="246" s="1"/>
  <c r="N16" i="246"/>
  <c r="L16" i="246" s="1"/>
  <c r="N15" i="246"/>
  <c r="L15" i="246" s="1"/>
  <c r="N14" i="246"/>
  <c r="L14" i="246"/>
  <c r="N13" i="246"/>
  <c r="L13" i="246" s="1"/>
  <c r="N12" i="246"/>
  <c r="L12" i="246" s="1"/>
  <c r="N11" i="246"/>
  <c r="L11" i="246" s="1"/>
  <c r="N10" i="246"/>
  <c r="L10" i="246" s="1"/>
  <c r="N9" i="246"/>
  <c r="L9" i="246" s="1"/>
  <c r="Q57" i="245"/>
  <c r="M57" i="245"/>
  <c r="Q56" i="245"/>
  <c r="Q55" i="245"/>
  <c r="M55" i="245"/>
  <c r="Q54" i="245"/>
  <c r="Q53" i="245"/>
  <c r="M53" i="245" s="1"/>
  <c r="Q52" i="245"/>
  <c r="M52" i="245" s="1"/>
  <c r="Q51" i="245"/>
  <c r="Q50" i="245"/>
  <c r="Q46" i="245"/>
  <c r="M46" i="245" s="1"/>
  <c r="P43" i="245"/>
  <c r="M43" i="245" s="1"/>
  <c r="O43" i="245"/>
  <c r="P42" i="245"/>
  <c r="O42" i="245"/>
  <c r="M42" i="245" s="1"/>
  <c r="P41" i="245"/>
  <c r="O41" i="245"/>
  <c r="P40" i="245"/>
  <c r="M40" i="245" s="1"/>
  <c r="O40" i="245"/>
  <c r="P39" i="245"/>
  <c r="O39" i="245"/>
  <c r="P38" i="245"/>
  <c r="O38" i="245"/>
  <c r="M38" i="245" s="1"/>
  <c r="P37" i="245"/>
  <c r="O37" i="245"/>
  <c r="P36" i="245"/>
  <c r="O36" i="245"/>
  <c r="M36" i="245"/>
  <c r="R31" i="245"/>
  <c r="Q31" i="245"/>
  <c r="P31" i="245"/>
  <c r="O31" i="245"/>
  <c r="R30" i="245"/>
  <c r="M30" i="245" s="1"/>
  <c r="Q30" i="245"/>
  <c r="P30" i="245"/>
  <c r="O30" i="245"/>
  <c r="R29" i="245"/>
  <c r="Q29" i="245"/>
  <c r="P29" i="245"/>
  <c r="O29" i="245"/>
  <c r="R28" i="245"/>
  <c r="Q28" i="245"/>
  <c r="P28" i="245"/>
  <c r="O28" i="245"/>
  <c r="R27" i="245"/>
  <c r="M27" i="245" s="1"/>
  <c r="Q27" i="245"/>
  <c r="P27" i="245"/>
  <c r="O27" i="245"/>
  <c r="R26" i="245"/>
  <c r="Q26" i="245"/>
  <c r="P26" i="245"/>
  <c r="O26" i="245"/>
  <c r="R25" i="245"/>
  <c r="Q25" i="245"/>
  <c r="P25" i="245"/>
  <c r="O25" i="245"/>
  <c r="Q19" i="245"/>
  <c r="M19" i="245" s="1"/>
  <c r="Q18" i="245"/>
  <c r="M18" i="245"/>
  <c r="Q17" i="245"/>
  <c r="M17" i="245"/>
  <c r="Q16" i="245"/>
  <c r="M16" i="245"/>
  <c r="Q15" i="245"/>
  <c r="M15" i="245"/>
  <c r="Q14" i="245"/>
  <c r="M14" i="245"/>
  <c r="Q13" i="245"/>
  <c r="M13" i="245" s="1"/>
  <c r="Q12" i="245"/>
  <c r="M12" i="245"/>
  <c r="Q11" i="245"/>
  <c r="M11" i="245"/>
  <c r="Q10" i="245"/>
  <c r="M10" i="245"/>
  <c r="Q9" i="245"/>
  <c r="M9" i="245"/>
  <c r="AA17" i="243"/>
  <c r="Z17" i="243"/>
  <c r="Y17" i="243"/>
  <c r="X17" i="243"/>
  <c r="W17" i="243"/>
  <c r="V17" i="243"/>
  <c r="U17" i="243"/>
  <c r="AA16" i="243"/>
  <c r="Z16" i="243"/>
  <c r="Y16" i="243"/>
  <c r="X16" i="243"/>
  <c r="W16" i="243"/>
  <c r="V16" i="243"/>
  <c r="U16" i="243"/>
  <c r="AA15" i="243"/>
  <c r="Z15" i="243"/>
  <c r="Y15" i="243"/>
  <c r="X15" i="243"/>
  <c r="W15" i="243"/>
  <c r="V15" i="243"/>
  <c r="U15" i="243"/>
  <c r="AA14" i="243"/>
  <c r="S14" i="243" s="1"/>
  <c r="Z14" i="243"/>
  <c r="Y14" i="243"/>
  <c r="X14" i="243"/>
  <c r="W14" i="243"/>
  <c r="V14" i="243"/>
  <c r="U14" i="243"/>
  <c r="AA11" i="243"/>
  <c r="Z11" i="243"/>
  <c r="Y11" i="243"/>
  <c r="X11" i="243"/>
  <c r="W11" i="243"/>
  <c r="V11" i="243"/>
  <c r="U11" i="243"/>
  <c r="S11" i="243" s="1"/>
  <c r="AA10" i="243"/>
  <c r="Z10" i="243"/>
  <c r="Y10" i="243"/>
  <c r="X10" i="243"/>
  <c r="W10" i="243"/>
  <c r="V10" i="243"/>
  <c r="U10" i="243"/>
  <c r="AA9" i="243"/>
  <c r="Z9" i="243"/>
  <c r="Y9" i="243"/>
  <c r="X9" i="243"/>
  <c r="W9" i="243"/>
  <c r="S9" i="243" s="1"/>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A41" i="240" s="1"/>
  <c r="AN39" i="240"/>
  <c r="AP38" i="240"/>
  <c r="AO38" i="240"/>
  <c r="AH39" i="240"/>
  <c r="AM37" i="240"/>
  <c r="AL37" i="240"/>
  <c r="AK37" i="240"/>
  <c r="AJ37" i="240"/>
  <c r="AA37" i="240" s="1"/>
  <c r="AI37" i="240"/>
  <c r="AM36" i="240"/>
  <c r="AL36" i="240"/>
  <c r="AK36" i="240"/>
  <c r="AJ36" i="240"/>
  <c r="AI36" i="240"/>
  <c r="AM35" i="240"/>
  <c r="AL35" i="240"/>
  <c r="AK35" i="240"/>
  <c r="AJ35" i="240"/>
  <c r="AI35" i="240"/>
  <c r="AG37" i="240"/>
  <c r="AF37" i="240"/>
  <c r="AE37" i="240"/>
  <c r="AD37" i="240"/>
  <c r="AC37" i="240"/>
  <c r="AG36" i="240"/>
  <c r="AF36" i="240"/>
  <c r="AE36" i="240"/>
  <c r="AD36" i="240"/>
  <c r="AA36" i="240" s="1"/>
  <c r="AC36" i="240"/>
  <c r="AG35" i="240"/>
  <c r="AF35" i="240"/>
  <c r="AE35" i="240"/>
  <c r="AD35" i="240"/>
  <c r="AC35" i="240"/>
  <c r="AH26" i="240"/>
  <c r="AG25" i="240"/>
  <c r="AF25" i="240"/>
  <c r="AE26" i="240"/>
  <c r="AD25" i="240"/>
  <c r="AC25" i="240"/>
  <c r="AH23" i="240"/>
  <c r="AE23" i="240"/>
  <c r="AG22" i="240"/>
  <c r="AF22" i="240"/>
  <c r="AD22" i="240"/>
  <c r="AC22" i="240"/>
  <c r="AF14" i="240"/>
  <c r="AA14" i="240" s="1"/>
  <c r="AD14" i="240"/>
  <c r="AC14" i="240"/>
  <c r="AF13" i="240"/>
  <c r="AD13" i="240"/>
  <c r="AC13" i="240"/>
  <c r="AF12" i="240"/>
  <c r="AD12" i="240"/>
  <c r="AC12" i="240"/>
  <c r="AF10" i="240"/>
  <c r="AF9" i="240"/>
  <c r="AF8" i="240"/>
  <c r="AD10" i="240"/>
  <c r="AC10" i="240"/>
  <c r="AD9" i="240"/>
  <c r="AC9" i="240"/>
  <c r="AA9" i="240" s="1"/>
  <c r="AD8" i="240"/>
  <c r="P27" i="239"/>
  <c r="N27" i="239" s="1"/>
  <c r="P26" i="239"/>
  <c r="N26" i="239" s="1"/>
  <c r="P23" i="239"/>
  <c r="N23" i="239" s="1"/>
  <c r="Q19" i="239"/>
  <c r="P19" i="239"/>
  <c r="Q18" i="239"/>
  <c r="P18" i="239"/>
  <c r="Q16" i="239"/>
  <c r="P16" i="239"/>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N13" i="236" s="1"/>
  <c r="Q12" i="236"/>
  <c r="P12" i="236"/>
  <c r="Q11" i="236"/>
  <c r="P11" i="236"/>
  <c r="N11" i="236" s="1"/>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BC82" i="235"/>
  <c r="BB82" i="235"/>
  <c r="BA82" i="235"/>
  <c r="BC79" i="235"/>
  <c r="BB79" i="235"/>
  <c r="BA79" i="235"/>
  <c r="BC76" i="235"/>
  <c r="BB76" i="235"/>
  <c r="BA76" i="235"/>
  <c r="BC73" i="235"/>
  <c r="BB73" i="235"/>
  <c r="BA73" i="235"/>
  <c r="BC70" i="235"/>
  <c r="BB70" i="235"/>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BC46" i="235"/>
  <c r="BB46" i="235"/>
  <c r="BA46" i="235"/>
  <c r="BC43" i="235"/>
  <c r="BB43" i="235"/>
  <c r="BA43" i="235"/>
  <c r="BC40" i="235"/>
  <c r="BB40" i="235"/>
  <c r="BA40" i="235"/>
  <c r="BC37" i="235"/>
  <c r="BB37" i="235"/>
  <c r="BA37" i="235"/>
  <c r="BC34" i="235"/>
  <c r="BB34" i="235"/>
  <c r="BA34" i="235"/>
  <c r="BC24" i="235"/>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A114" i="234" s="1"/>
  <c r="AO114" i="234"/>
  <c r="AQ111" i="234"/>
  <c r="AP111" i="234"/>
  <c r="AO111" i="234"/>
  <c r="AQ96" i="234"/>
  <c r="AP96" i="234"/>
  <c r="AO96" i="234"/>
  <c r="AQ93" i="234"/>
  <c r="AP93" i="234"/>
  <c r="AO93" i="234"/>
  <c r="AQ108" i="234"/>
  <c r="AP108" i="234"/>
  <c r="AA108" i="234" s="1"/>
  <c r="AO108" i="234"/>
  <c r="AQ81" i="234"/>
  <c r="AP81" i="234"/>
  <c r="AO81" i="234"/>
  <c r="AG124" i="234"/>
  <c r="AF124" i="234"/>
  <c r="AE124" i="234"/>
  <c r="AD124" i="234"/>
  <c r="AC124" i="234"/>
  <c r="AG123" i="234"/>
  <c r="AF123" i="234"/>
  <c r="AE123" i="234"/>
  <c r="AD123" i="234"/>
  <c r="AC123" i="234"/>
  <c r="AG122" i="234"/>
  <c r="AF122" i="234"/>
  <c r="AE122" i="234"/>
  <c r="AD122" i="234"/>
  <c r="AC122" i="234"/>
  <c r="AG121" i="234"/>
  <c r="AF121" i="234"/>
  <c r="AE121" i="234"/>
  <c r="AD121" i="234"/>
  <c r="AC121" i="234"/>
  <c r="AG120" i="234"/>
  <c r="AF120" i="234"/>
  <c r="AE120" i="234"/>
  <c r="AD120" i="234"/>
  <c r="AC120" i="234"/>
  <c r="AG119" i="234"/>
  <c r="AF119" i="234"/>
  <c r="AE119" i="234"/>
  <c r="AD119" i="234"/>
  <c r="AC119" i="234"/>
  <c r="AG118" i="234"/>
  <c r="AF118" i="234"/>
  <c r="AE118" i="234"/>
  <c r="AD118" i="234"/>
  <c r="AC118" i="234"/>
  <c r="AG117" i="234"/>
  <c r="AF117" i="234"/>
  <c r="AE117" i="234"/>
  <c r="AD117" i="234"/>
  <c r="AC117" i="234"/>
  <c r="AG116" i="234"/>
  <c r="AF116" i="234"/>
  <c r="AE116" i="234"/>
  <c r="AD116" i="234"/>
  <c r="AC116" i="234"/>
  <c r="AA116" i="234" s="1"/>
  <c r="AG115" i="234"/>
  <c r="AF115" i="234"/>
  <c r="AE115" i="234"/>
  <c r="AD115" i="234"/>
  <c r="AC115" i="234"/>
  <c r="AG113" i="234"/>
  <c r="AF113" i="234"/>
  <c r="AE113" i="234"/>
  <c r="AD113" i="234"/>
  <c r="AA113" i="234" s="1"/>
  <c r="AC113" i="234"/>
  <c r="AG112" i="234"/>
  <c r="AF112" i="234"/>
  <c r="AE112" i="234"/>
  <c r="AD112" i="234"/>
  <c r="AC112" i="234"/>
  <c r="AA112" i="234" s="1"/>
  <c r="AG110" i="234"/>
  <c r="AF110" i="234"/>
  <c r="AE110" i="234"/>
  <c r="AD110" i="234"/>
  <c r="AC110" i="234"/>
  <c r="AG109" i="234"/>
  <c r="AF109" i="234"/>
  <c r="AE109" i="234"/>
  <c r="AD109" i="234"/>
  <c r="AA109" i="234" s="1"/>
  <c r="AC109" i="234"/>
  <c r="AG95" i="234"/>
  <c r="AF95" i="234"/>
  <c r="AE95" i="234"/>
  <c r="AD95" i="234"/>
  <c r="AC95" i="234"/>
  <c r="AG94" i="234"/>
  <c r="AF94" i="234"/>
  <c r="AE94" i="234"/>
  <c r="AA94" i="234" s="1"/>
  <c r="AD94" i="234"/>
  <c r="AC94" i="234"/>
  <c r="AG92" i="234"/>
  <c r="AA92" i="234" s="1"/>
  <c r="AF92" i="234"/>
  <c r="AE92" i="234"/>
  <c r="AD92" i="234"/>
  <c r="AC92" i="234"/>
  <c r="AG91" i="234"/>
  <c r="AF91" i="234"/>
  <c r="AE91" i="234"/>
  <c r="AD91" i="234"/>
  <c r="AC91" i="234"/>
  <c r="AG107" i="234"/>
  <c r="AF107" i="234"/>
  <c r="AE107" i="234"/>
  <c r="AA107" i="234" s="1"/>
  <c r="AD107" i="234"/>
  <c r="AC107" i="234"/>
  <c r="AG106" i="234"/>
  <c r="AF106" i="234"/>
  <c r="AE106" i="234"/>
  <c r="AD106" i="234"/>
  <c r="AA106" i="234" s="1"/>
  <c r="AC106" i="234"/>
  <c r="AG80" i="234"/>
  <c r="AF80" i="234"/>
  <c r="AE80" i="234"/>
  <c r="AD80" i="234"/>
  <c r="AC80" i="234"/>
  <c r="AA80" i="234" s="1"/>
  <c r="AG79" i="234"/>
  <c r="AF79" i="234"/>
  <c r="AE79" i="234"/>
  <c r="AD79" i="234"/>
  <c r="AC79" i="234"/>
  <c r="AO76" i="234"/>
  <c r="AP76" i="234"/>
  <c r="AQ76" i="234"/>
  <c r="AG74" i="234"/>
  <c r="AA74" i="234" s="1"/>
  <c r="AG73" i="234"/>
  <c r="AA73" i="234"/>
  <c r="AG59" i="234"/>
  <c r="AA59" i="234"/>
  <c r="AG58" i="234"/>
  <c r="AA58" i="234" s="1"/>
  <c r="AG56" i="234"/>
  <c r="AA56" i="234"/>
  <c r="AG55" i="234"/>
  <c r="AA55" i="234" s="1"/>
  <c r="AG53" i="234"/>
  <c r="AA53" i="234" s="1"/>
  <c r="AG52" i="234"/>
  <c r="AA52" i="234"/>
  <c r="AQ48" i="234"/>
  <c r="AP48" i="234"/>
  <c r="AO48" i="234"/>
  <c r="AQ45" i="234"/>
  <c r="AP45" i="234"/>
  <c r="AO45" i="234"/>
  <c r="AQ42" i="234"/>
  <c r="AP42" i="234"/>
  <c r="AO42" i="234"/>
  <c r="AQ39" i="234"/>
  <c r="AA39" i="234" s="1"/>
  <c r="AP39" i="234"/>
  <c r="AO39" i="234"/>
  <c r="AQ36" i="234"/>
  <c r="AP36" i="234"/>
  <c r="AO36" i="234"/>
  <c r="AQ33" i="234"/>
  <c r="AP33" i="234"/>
  <c r="AO33" i="234"/>
  <c r="AG47" i="234"/>
  <c r="AF47" i="234"/>
  <c r="AE47" i="234"/>
  <c r="AA47" i="234" s="1"/>
  <c r="AD47" i="234"/>
  <c r="AC47" i="234"/>
  <c r="AG46" i="234"/>
  <c r="AF46" i="234"/>
  <c r="AE46" i="234"/>
  <c r="AD46" i="234"/>
  <c r="AA46" i="234" s="1"/>
  <c r="AC46" i="234"/>
  <c r="AG44" i="234"/>
  <c r="AF44" i="234"/>
  <c r="AE44" i="234"/>
  <c r="AD44" i="234"/>
  <c r="AC44" i="234"/>
  <c r="AA44" i="234" s="1"/>
  <c r="AG43" i="234"/>
  <c r="AF43" i="234"/>
  <c r="AE43" i="234"/>
  <c r="AA43" i="234" s="1"/>
  <c r="AD43" i="234"/>
  <c r="AC43" i="234"/>
  <c r="AG41" i="234"/>
  <c r="AF41" i="234"/>
  <c r="AE41" i="234"/>
  <c r="AD41" i="234"/>
  <c r="AA41" i="234" s="1"/>
  <c r="AC41" i="234"/>
  <c r="AG40" i="234"/>
  <c r="AF40" i="234"/>
  <c r="AA40" i="234" s="1"/>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A35" i="234" s="1"/>
  <c r="AC35" i="234"/>
  <c r="AG34" i="234"/>
  <c r="AF34" i="234"/>
  <c r="AE34" i="234"/>
  <c r="AD34" i="234"/>
  <c r="AC34" i="234"/>
  <c r="AG32" i="234"/>
  <c r="AF32" i="234"/>
  <c r="AE32" i="234"/>
  <c r="AA32" i="234" s="1"/>
  <c r="AD32" i="234"/>
  <c r="AC32" i="234"/>
  <c r="AG31" i="234"/>
  <c r="AF31" i="234"/>
  <c r="AE31" i="234"/>
  <c r="AD31" i="234"/>
  <c r="AA31" i="234" s="1"/>
  <c r="AC31" i="234"/>
  <c r="AQ27" i="234"/>
  <c r="AP27" i="234"/>
  <c r="AA27" i="234" s="1"/>
  <c r="AO27" i="234"/>
  <c r="AQ24" i="234"/>
  <c r="AP24" i="234"/>
  <c r="AA24" i="234" s="1"/>
  <c r="AO24" i="234"/>
  <c r="AQ21" i="234"/>
  <c r="AP21" i="234"/>
  <c r="AO21" i="234"/>
  <c r="AA21" i="234" s="1"/>
  <c r="AQ18" i="234"/>
  <c r="AP18" i="234"/>
  <c r="AA18" i="234" s="1"/>
  <c r="AO18" i="234"/>
  <c r="AQ15" i="234"/>
  <c r="AP15" i="234"/>
  <c r="AO15" i="234"/>
  <c r="AQ12" i="234"/>
  <c r="AP12" i="234"/>
  <c r="AO12" i="234"/>
  <c r="AG26" i="234"/>
  <c r="AF26" i="234"/>
  <c r="AE26" i="234"/>
  <c r="AD26" i="234"/>
  <c r="AC26" i="234"/>
  <c r="AG25" i="234"/>
  <c r="AF25" i="234"/>
  <c r="AE25" i="234"/>
  <c r="AD25" i="234"/>
  <c r="AC25" i="234"/>
  <c r="AG23" i="234"/>
  <c r="AF23" i="234"/>
  <c r="AE23" i="234"/>
  <c r="AD23" i="234"/>
  <c r="AA23" i="234" s="1"/>
  <c r="AC23" i="234"/>
  <c r="AG22" i="234"/>
  <c r="AF22" i="234"/>
  <c r="AE22" i="234"/>
  <c r="AD22" i="234"/>
  <c r="AC22" i="234"/>
  <c r="AA22" i="234" s="1"/>
  <c r="AG20" i="234"/>
  <c r="AF20" i="234"/>
  <c r="AE20" i="234"/>
  <c r="AA20" i="234" s="1"/>
  <c r="AD20" i="234"/>
  <c r="AC20" i="234"/>
  <c r="AG19" i="234"/>
  <c r="AF19" i="234"/>
  <c r="AE19" i="234"/>
  <c r="AD19" i="234"/>
  <c r="AA19" i="234" s="1"/>
  <c r="AC19" i="234"/>
  <c r="AG17" i="234"/>
  <c r="AF17" i="234"/>
  <c r="AE17" i="234"/>
  <c r="AD17" i="234"/>
  <c r="AC17" i="234"/>
  <c r="AA17" i="234" s="1"/>
  <c r="AG16" i="234"/>
  <c r="AF16" i="234"/>
  <c r="AE16" i="234"/>
  <c r="AD16" i="234"/>
  <c r="AC16" i="234"/>
  <c r="AG14" i="234"/>
  <c r="AF14" i="234"/>
  <c r="AE14" i="234"/>
  <c r="AD14" i="234"/>
  <c r="AA14" i="234" s="1"/>
  <c r="AC14" i="234"/>
  <c r="AG13" i="234"/>
  <c r="AF13" i="234"/>
  <c r="AE13" i="234"/>
  <c r="AD13" i="234"/>
  <c r="AC13" i="234"/>
  <c r="AA13" i="234" s="1"/>
  <c r="AG11" i="234"/>
  <c r="AF11" i="234"/>
  <c r="AE11" i="234"/>
  <c r="AA11" i="234" s="1"/>
  <c r="AD11" i="234"/>
  <c r="AC11" i="234"/>
  <c r="AG10" i="234"/>
  <c r="AF10" i="234"/>
  <c r="AE10" i="234"/>
  <c r="AD10" i="234"/>
  <c r="AA10" i="234" s="1"/>
  <c r="AC40" i="233"/>
  <c r="AB40" i="233"/>
  <c r="AA40" i="233"/>
  <c r="Z40" i="233"/>
  <c r="Y40" i="233"/>
  <c r="X40" i="233"/>
  <c r="W40" i="233"/>
  <c r="V40" i="233"/>
  <c r="AC39" i="233"/>
  <c r="AB39" i="233"/>
  <c r="AA39" i="233"/>
  <c r="Z39" i="233"/>
  <c r="T39" i="233" s="1"/>
  <c r="Y39" i="233"/>
  <c r="X39" i="233"/>
  <c r="W39" i="233"/>
  <c r="V39" i="233"/>
  <c r="AC36" i="233"/>
  <c r="AB36" i="233"/>
  <c r="AA36" i="233"/>
  <c r="Z36" i="233"/>
  <c r="Y36" i="233"/>
  <c r="X36" i="233"/>
  <c r="W36" i="233"/>
  <c r="V36" i="233"/>
  <c r="T36" i="233" s="1"/>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T26" i="233" s="1"/>
  <c r="AC25" i="233"/>
  <c r="AB25" i="233"/>
  <c r="AA25" i="233"/>
  <c r="Z25" i="233"/>
  <c r="Y25" i="233"/>
  <c r="X25" i="233"/>
  <c r="W25" i="233"/>
  <c r="V25" i="233"/>
  <c r="AC24" i="233"/>
  <c r="AB24" i="233"/>
  <c r="AA24" i="233"/>
  <c r="Z24" i="233"/>
  <c r="T24" i="233" s="1"/>
  <c r="Y24" i="233"/>
  <c r="X24" i="233"/>
  <c r="W24" i="233"/>
  <c r="V24" i="233"/>
  <c r="AC21" i="233"/>
  <c r="AB21" i="233"/>
  <c r="AA21" i="233"/>
  <c r="Z21" i="233"/>
  <c r="Y21" i="233"/>
  <c r="X21" i="233"/>
  <c r="W21" i="233"/>
  <c r="V21" i="233"/>
  <c r="T21" i="233" s="1"/>
  <c r="AC20" i="233"/>
  <c r="AB20" i="233"/>
  <c r="AA20" i="233"/>
  <c r="Z20" i="233"/>
  <c r="Y20" i="233"/>
  <c r="X20" i="233"/>
  <c r="W20" i="233"/>
  <c r="V20" i="233"/>
  <c r="AC19" i="233"/>
  <c r="AB19" i="233"/>
  <c r="AA19" i="233"/>
  <c r="Z19" i="233"/>
  <c r="T19" i="233" s="1"/>
  <c r="Y19" i="233"/>
  <c r="X19" i="233"/>
  <c r="W19" i="233"/>
  <c r="V19" i="233"/>
  <c r="AC16" i="233"/>
  <c r="AB16" i="233"/>
  <c r="AA16" i="233"/>
  <c r="Z16" i="233"/>
  <c r="Y16" i="233"/>
  <c r="X16" i="233"/>
  <c r="W16" i="233"/>
  <c r="V16" i="233"/>
  <c r="T16" i="233" s="1"/>
  <c r="AC15" i="233"/>
  <c r="AB15" i="233"/>
  <c r="AA15" i="233"/>
  <c r="Z15" i="233"/>
  <c r="Y15" i="233"/>
  <c r="X15" i="233"/>
  <c r="W15" i="233"/>
  <c r="V15" i="233"/>
  <c r="AC14" i="233"/>
  <c r="AB14" i="233"/>
  <c r="AA14" i="233"/>
  <c r="Z14" i="233"/>
  <c r="T14" i="233" s="1"/>
  <c r="Y14" i="233"/>
  <c r="X14" i="233"/>
  <c r="W14" i="233"/>
  <c r="V14" i="233"/>
  <c r="AC13" i="233"/>
  <c r="AB13" i="233"/>
  <c r="AA13" i="233"/>
  <c r="Z13" i="233"/>
  <c r="Y13" i="233"/>
  <c r="X13" i="233"/>
  <c r="W13" i="233"/>
  <c r="V13" i="233"/>
  <c r="T13" i="233" s="1"/>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T10" i="233" s="1"/>
  <c r="W35" i="232"/>
  <c r="V35" i="232"/>
  <c r="Q35" i="232" s="1"/>
  <c r="U35" i="232"/>
  <c r="T35" i="232"/>
  <c r="S35" i="232"/>
  <c r="W31" i="232"/>
  <c r="V31" i="232"/>
  <c r="U31" i="232"/>
  <c r="T31" i="232"/>
  <c r="S31" i="232"/>
  <c r="W30" i="232"/>
  <c r="Q30" i="232" s="1"/>
  <c r="V30" i="232"/>
  <c r="U30" i="232"/>
  <c r="T30" i="232"/>
  <c r="S30" i="232"/>
  <c r="W25" i="232"/>
  <c r="V25" i="232"/>
  <c r="U25" i="232"/>
  <c r="T25" i="232"/>
  <c r="S25" i="232"/>
  <c r="W24" i="232"/>
  <c r="Q24" i="232" s="1"/>
  <c r="V24" i="232"/>
  <c r="U24" i="232"/>
  <c r="T24" i="232"/>
  <c r="S24" i="232"/>
  <c r="W23" i="232"/>
  <c r="V23" i="232"/>
  <c r="U23" i="232"/>
  <c r="T23" i="232"/>
  <c r="S23" i="232"/>
  <c r="W20" i="232"/>
  <c r="V20" i="232"/>
  <c r="U20" i="232"/>
  <c r="T20" i="232"/>
  <c r="S20" i="232"/>
  <c r="W19" i="232"/>
  <c r="V19" i="232"/>
  <c r="Q19" i="232" s="1"/>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Q12" i="232" s="1"/>
  <c r="S12" i="232"/>
  <c r="W11" i="232"/>
  <c r="V11" i="232"/>
  <c r="U11" i="232"/>
  <c r="T11" i="232"/>
  <c r="S11" i="232"/>
  <c r="W10" i="232"/>
  <c r="V10" i="232"/>
  <c r="U10" i="232"/>
  <c r="T10" i="232"/>
  <c r="S10" i="232"/>
  <c r="W9" i="232"/>
  <c r="Q9" i="232" s="1"/>
  <c r="V9" i="232"/>
  <c r="U9" i="232"/>
  <c r="T9" i="232"/>
  <c r="Z46" i="231"/>
  <c r="Y46" i="231"/>
  <c r="W46" i="231"/>
  <c r="V46" i="231"/>
  <c r="R46" i="231" s="1"/>
  <c r="U46" i="231"/>
  <c r="T46" i="231"/>
  <c r="W42" i="231"/>
  <c r="V42" i="231"/>
  <c r="U42" i="231"/>
  <c r="T42" i="231"/>
  <c r="R42" i="231" s="1"/>
  <c r="W41" i="231"/>
  <c r="V41" i="231"/>
  <c r="U41" i="231"/>
  <c r="T41" i="231"/>
  <c r="W40" i="231"/>
  <c r="V40" i="231"/>
  <c r="R40" i="231" s="1"/>
  <c r="U40" i="231"/>
  <c r="T40" i="231"/>
  <c r="W39" i="231"/>
  <c r="V39" i="231"/>
  <c r="U39" i="231"/>
  <c r="T39" i="231"/>
  <c r="W38" i="231"/>
  <c r="V38" i="231"/>
  <c r="U38" i="231"/>
  <c r="R38" i="231" s="1"/>
  <c r="T38" i="231"/>
  <c r="W37" i="231"/>
  <c r="V37" i="231"/>
  <c r="R37" i="231" s="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R25" i="231" s="1"/>
  <c r="T25" i="231"/>
  <c r="W24" i="231"/>
  <c r="V24" i="231"/>
  <c r="R24" i="231" s="1"/>
  <c r="U24" i="231"/>
  <c r="T24" i="231"/>
  <c r="W23" i="231"/>
  <c r="V23" i="231"/>
  <c r="U23" i="231"/>
  <c r="T23" i="231"/>
  <c r="R23" i="231" s="1"/>
  <c r="W22" i="231"/>
  <c r="V22" i="231"/>
  <c r="U22" i="231"/>
  <c r="R22" i="231" s="1"/>
  <c r="T22" i="231"/>
  <c r="AB18" i="231"/>
  <c r="AA18" i="231"/>
  <c r="Z18" i="231"/>
  <c r="Y18" i="231"/>
  <c r="AB17" i="231"/>
  <c r="AA17" i="231"/>
  <c r="Z17" i="231"/>
  <c r="Y17" i="231"/>
  <c r="AB16" i="231"/>
  <c r="AA16" i="231"/>
  <c r="Z16" i="231"/>
  <c r="Y16" i="231"/>
  <c r="AB15" i="231"/>
  <c r="AA15" i="231"/>
  <c r="Z15" i="231"/>
  <c r="Y15" i="231"/>
  <c r="AB14" i="231"/>
  <c r="AA14" i="231"/>
  <c r="Z14" i="231"/>
  <c r="Y14" i="231"/>
  <c r="R14" i="231" s="1"/>
  <c r="AB13" i="231"/>
  <c r="AA13" i="231"/>
  <c r="Z13" i="231"/>
  <c r="Y13" i="231"/>
  <c r="AB12" i="231"/>
  <c r="AA12" i="231"/>
  <c r="Z12" i="231"/>
  <c r="Y12" i="231"/>
  <c r="W18" i="231"/>
  <c r="V18" i="231"/>
  <c r="U18" i="231"/>
  <c r="T18" i="231"/>
  <c r="R18" i="231" s="1"/>
  <c r="W17" i="231"/>
  <c r="V17" i="231"/>
  <c r="U17" i="231"/>
  <c r="T17" i="231"/>
  <c r="W16" i="231"/>
  <c r="V16" i="231"/>
  <c r="R16" i="231" s="1"/>
  <c r="U16" i="231"/>
  <c r="T16" i="231"/>
  <c r="W15" i="231"/>
  <c r="V15" i="231"/>
  <c r="U15" i="231"/>
  <c r="T15" i="231"/>
  <c r="W14" i="231"/>
  <c r="V14" i="231"/>
  <c r="U14" i="231"/>
  <c r="T14" i="231"/>
  <c r="W13" i="231"/>
  <c r="V13" i="231"/>
  <c r="R13" i="231" s="1"/>
  <c r="U13" i="231"/>
  <c r="T13" i="231"/>
  <c r="W12" i="231"/>
  <c r="R12" i="231" s="1"/>
  <c r="V12" i="231"/>
  <c r="U12" i="231"/>
  <c r="O37" i="230"/>
  <c r="M37" i="230" s="1"/>
  <c r="O36" i="230"/>
  <c r="M36" i="230" s="1"/>
  <c r="O35" i="230"/>
  <c r="M35" i="230" s="1"/>
  <c r="O34" i="230"/>
  <c r="M34" i="230" s="1"/>
  <c r="O33" i="230"/>
  <c r="M33" i="230" s="1"/>
  <c r="O23" i="230"/>
  <c r="M23" i="230" s="1"/>
  <c r="O22" i="230"/>
  <c r="M22" i="230" s="1"/>
  <c r="O19" i="230"/>
  <c r="M19" i="230"/>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W32" i="228" s="1"/>
  <c r="Y32" i="228"/>
  <c r="AI31" i="228"/>
  <c r="AH31" i="228"/>
  <c r="AG31" i="228"/>
  <c r="AF31" i="228"/>
  <c r="AE31" i="228"/>
  <c r="AC31" i="228"/>
  <c r="AB31" i="228"/>
  <c r="AA31" i="228"/>
  <c r="Z31" i="228"/>
  <c r="Y31" i="228"/>
  <c r="AI30" i="228"/>
  <c r="W30" i="228" s="1"/>
  <c r="AH30" i="228"/>
  <c r="AG30" i="228"/>
  <c r="AF30" i="228"/>
  <c r="AE30" i="228"/>
  <c r="AC30" i="228"/>
  <c r="AB30" i="228"/>
  <c r="AA30" i="228"/>
  <c r="Z30" i="228"/>
  <c r="Y30" i="228"/>
  <c r="AI29" i="228"/>
  <c r="AH29" i="228"/>
  <c r="AG29" i="228"/>
  <c r="W29" i="228" s="1"/>
  <c r="AF29" i="228"/>
  <c r="AE29" i="228"/>
  <c r="AC29" i="228"/>
  <c r="AB29" i="228"/>
  <c r="AA29" i="228"/>
  <c r="Z29" i="228"/>
  <c r="Y29" i="228"/>
  <c r="AI28" i="228"/>
  <c r="AH28" i="228"/>
  <c r="AG28" i="228"/>
  <c r="AF28" i="228"/>
  <c r="AE28" i="228"/>
  <c r="W28" i="228" s="1"/>
  <c r="AC28" i="228"/>
  <c r="AB28" i="228"/>
  <c r="AA28" i="228"/>
  <c r="Z28" i="228"/>
  <c r="Y28" i="228"/>
  <c r="AI27" i="228"/>
  <c r="AH27" i="228"/>
  <c r="AG27" i="228"/>
  <c r="AF27" i="228"/>
  <c r="AE27" i="228"/>
  <c r="AC27" i="228"/>
  <c r="AB27" i="228"/>
  <c r="W27" i="228" s="1"/>
  <c r="AA27" i="228"/>
  <c r="Z27" i="228"/>
  <c r="Y27" i="228"/>
  <c r="AI26" i="228"/>
  <c r="AH26" i="228"/>
  <c r="AG26" i="228"/>
  <c r="AF26" i="228"/>
  <c r="AE26" i="228"/>
  <c r="AC26" i="228"/>
  <c r="AB26" i="228"/>
  <c r="AA26" i="228"/>
  <c r="Z26" i="228"/>
  <c r="W26" i="228" s="1"/>
  <c r="Y26" i="228"/>
  <c r="AI25" i="228"/>
  <c r="AH25" i="228"/>
  <c r="AG25" i="228"/>
  <c r="AF25" i="228"/>
  <c r="AE25" i="228"/>
  <c r="AC25" i="228"/>
  <c r="AB25" i="228"/>
  <c r="AA25" i="228"/>
  <c r="Z25" i="228"/>
  <c r="Y25" i="228"/>
  <c r="AI24" i="228"/>
  <c r="W24" i="228" s="1"/>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W19" i="228" s="1"/>
  <c r="AC19" i="228"/>
  <c r="AB19" i="228"/>
  <c r="AA19" i="228"/>
  <c r="Z19" i="228"/>
  <c r="Y19" i="228"/>
  <c r="AI18" i="228"/>
  <c r="AH18" i="228"/>
  <c r="AG18" i="228"/>
  <c r="AF18" i="228"/>
  <c r="AE18" i="228"/>
  <c r="AC18" i="228"/>
  <c r="AB18" i="228"/>
  <c r="W18" i="228" s="1"/>
  <c r="AA18" i="228"/>
  <c r="Z18" i="228"/>
  <c r="Y18" i="228"/>
  <c r="AI17" i="228"/>
  <c r="AH17" i="228"/>
  <c r="AG17" i="228"/>
  <c r="AF17" i="228"/>
  <c r="AE17" i="228"/>
  <c r="AC17" i="228"/>
  <c r="AB17" i="228"/>
  <c r="AA17" i="228"/>
  <c r="Z17" i="228"/>
  <c r="W17" i="228" s="1"/>
  <c r="Y17" i="228"/>
  <c r="AI16" i="228"/>
  <c r="AH16" i="228"/>
  <c r="AG16" i="228"/>
  <c r="AF16" i="228"/>
  <c r="AE16" i="228"/>
  <c r="AC16" i="228"/>
  <c r="AB16" i="228"/>
  <c r="AA16" i="228"/>
  <c r="Z16" i="228"/>
  <c r="Y16" i="228"/>
  <c r="AI15" i="228"/>
  <c r="W15" i="228" s="1"/>
  <c r="AH15" i="228"/>
  <c r="AG15" i="228"/>
  <c r="AF15" i="228"/>
  <c r="AE15" i="228"/>
  <c r="AC15" i="228"/>
  <c r="AB15" i="228"/>
  <c r="AA15" i="228"/>
  <c r="Z15" i="228"/>
  <c r="Y15" i="228"/>
  <c r="AI14" i="228"/>
  <c r="AH14" i="228"/>
  <c r="AG14" i="228"/>
  <c r="W14" i="228" s="1"/>
  <c r="AF14" i="228"/>
  <c r="AE14" i="228"/>
  <c r="AC14" i="228"/>
  <c r="AB14" i="228"/>
  <c r="AA14" i="228"/>
  <c r="Z14" i="228"/>
  <c r="Y14" i="228"/>
  <c r="AI13" i="228"/>
  <c r="AH13" i="228"/>
  <c r="AG13" i="228"/>
  <c r="AF13" i="228"/>
  <c r="AE13" i="228"/>
  <c r="W13" i="228" s="1"/>
  <c r="AC13" i="228"/>
  <c r="AB13" i="228"/>
  <c r="AA13" i="228"/>
  <c r="Z13" i="228"/>
  <c r="Y13" i="228"/>
  <c r="AI12" i="228"/>
  <c r="AH12" i="228"/>
  <c r="AG12" i="228"/>
  <c r="AF12" i="228"/>
  <c r="AE12" i="228"/>
  <c r="AC12" i="228"/>
  <c r="AB12" i="228"/>
  <c r="W12" i="228" s="1"/>
  <c r="AA12" i="228"/>
  <c r="Z12" i="228"/>
  <c r="Y12" i="228"/>
  <c r="AI11" i="228"/>
  <c r="AH11" i="228"/>
  <c r="AG11" i="228"/>
  <c r="AF11" i="228"/>
  <c r="AE11" i="228"/>
  <c r="AC11" i="228"/>
  <c r="AB11" i="228"/>
  <c r="AA11" i="228"/>
  <c r="Z11" i="228"/>
  <c r="W11" i="228" s="1"/>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Q34" i="226" s="1"/>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Q13" i="226" s="1"/>
  <c r="V13" i="226"/>
  <c r="U13" i="226"/>
  <c r="T13" i="226"/>
  <c r="S13" i="226"/>
  <c r="W11" i="226"/>
  <c r="V11" i="226"/>
  <c r="U11" i="226"/>
  <c r="T11" i="226"/>
  <c r="Q11" i="226" s="1"/>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U28" i="225" s="1"/>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L65" i="223" s="1"/>
  <c r="O64" i="223"/>
  <c r="N64" i="223"/>
  <c r="O63" i="223"/>
  <c r="N63" i="223"/>
  <c r="L63" i="223" s="1"/>
  <c r="O62" i="223"/>
  <c r="N62" i="223"/>
  <c r="O61" i="223"/>
  <c r="N61" i="223"/>
  <c r="O60" i="223"/>
  <c r="N60" i="223"/>
  <c r="L60" i="223" s="1"/>
  <c r="O59" i="223"/>
  <c r="N59" i="223"/>
  <c r="L59" i="223" s="1"/>
  <c r="O58" i="223"/>
  <c r="N58" i="223"/>
  <c r="O57" i="223"/>
  <c r="N57" i="223"/>
  <c r="O56" i="223"/>
  <c r="N56" i="223"/>
  <c r="O55" i="223"/>
  <c r="N55" i="223"/>
  <c r="L55" i="223" s="1"/>
  <c r="O54" i="223"/>
  <c r="L54" i="223" s="1"/>
  <c r="N54" i="223"/>
  <c r="O53" i="223"/>
  <c r="N53" i="223"/>
  <c r="O52" i="223"/>
  <c r="N52" i="223"/>
  <c r="O51" i="223"/>
  <c r="L51" i="223"/>
  <c r="N51" i="223"/>
  <c r="O50" i="223"/>
  <c r="N50" i="223"/>
  <c r="O49" i="223"/>
  <c r="N49" i="223"/>
  <c r="L49" i="223" s="1"/>
  <c r="O48" i="223"/>
  <c r="N48" i="223"/>
  <c r="O47" i="223"/>
  <c r="L47" i="223"/>
  <c r="N47" i="223"/>
  <c r="O46" i="223"/>
  <c r="N46" i="223"/>
  <c r="O45" i="223"/>
  <c r="N45" i="223"/>
  <c r="O44" i="223"/>
  <c r="N44" i="223"/>
  <c r="O43" i="223"/>
  <c r="L43" i="223" s="1"/>
  <c r="N43" i="223"/>
  <c r="O42" i="223"/>
  <c r="N42" i="223"/>
  <c r="P34" i="223"/>
  <c r="O34" i="223"/>
  <c r="N34" i="223"/>
  <c r="P33" i="223"/>
  <c r="O33" i="223"/>
  <c r="N33" i="223"/>
  <c r="P32" i="223"/>
  <c r="L32" i="223" s="1"/>
  <c r="O32" i="223"/>
  <c r="N32" i="223"/>
  <c r="P31" i="223"/>
  <c r="O31" i="223"/>
  <c r="N31" i="223"/>
  <c r="P30" i="223"/>
  <c r="O30" i="223"/>
  <c r="N30" i="223"/>
  <c r="P29" i="223"/>
  <c r="O29" i="223"/>
  <c r="N29" i="223"/>
  <c r="P28" i="223"/>
  <c r="L28" i="223" s="1"/>
  <c r="O28" i="223"/>
  <c r="N28" i="223"/>
  <c r="P27" i="223"/>
  <c r="O27" i="223"/>
  <c r="N27" i="223"/>
  <c r="P26" i="223"/>
  <c r="O26" i="223"/>
  <c r="N26" i="223"/>
  <c r="P25" i="223"/>
  <c r="O25" i="223"/>
  <c r="N25" i="223"/>
  <c r="P24" i="223"/>
  <c r="L24" i="223" s="1"/>
  <c r="O24" i="223"/>
  <c r="N24" i="223"/>
  <c r="P23" i="223"/>
  <c r="O23" i="223"/>
  <c r="N23" i="223"/>
  <c r="P22" i="223"/>
  <c r="O22" i="223"/>
  <c r="N22" i="223"/>
  <c r="P21" i="223"/>
  <c r="O21" i="223"/>
  <c r="N21" i="223"/>
  <c r="P20" i="223"/>
  <c r="L20" i="223" s="1"/>
  <c r="O20" i="223"/>
  <c r="N20" i="223"/>
  <c r="P19" i="223"/>
  <c r="O19" i="223"/>
  <c r="N19" i="223"/>
  <c r="P18" i="223"/>
  <c r="O18" i="223"/>
  <c r="N18" i="223"/>
  <c r="P17" i="223"/>
  <c r="O17" i="223"/>
  <c r="N17" i="223"/>
  <c r="P16" i="223"/>
  <c r="L16" i="223" s="1"/>
  <c r="O16" i="223"/>
  <c r="N16" i="223"/>
  <c r="P15" i="223"/>
  <c r="O15" i="223"/>
  <c r="N15" i="223"/>
  <c r="P14" i="223"/>
  <c r="O14" i="223"/>
  <c r="N14" i="223"/>
  <c r="P13" i="223"/>
  <c r="O13" i="223"/>
  <c r="N13" i="223"/>
  <c r="P12" i="223"/>
  <c r="L12" i="223" s="1"/>
  <c r="O12" i="223"/>
  <c r="N12" i="223"/>
  <c r="P11" i="223"/>
  <c r="O11" i="223"/>
  <c r="N11" i="223"/>
  <c r="P10" i="223"/>
  <c r="O10" i="223"/>
  <c r="AA28" i="221"/>
  <c r="Z28" i="221"/>
  <c r="Y28" i="221"/>
  <c r="S28" i="221" s="1"/>
  <c r="X28" i="221"/>
  <c r="W28" i="221"/>
  <c r="V28" i="221"/>
  <c r="U28" i="221"/>
  <c r="AA27" i="221"/>
  <c r="Z27" i="221"/>
  <c r="Y27" i="221"/>
  <c r="X27" i="221"/>
  <c r="W27" i="221"/>
  <c r="V27" i="221"/>
  <c r="U27" i="221"/>
  <c r="AA19" i="221"/>
  <c r="Z19" i="221"/>
  <c r="Y19" i="221"/>
  <c r="X19" i="221"/>
  <c r="W19" i="221"/>
  <c r="V19" i="221"/>
  <c r="U19" i="221"/>
  <c r="AA18" i="221"/>
  <c r="Z18" i="221"/>
  <c r="Y18" i="221"/>
  <c r="X18" i="221"/>
  <c r="S18" i="221" s="1"/>
  <c r="W18" i="221"/>
  <c r="V18" i="221"/>
  <c r="U18" i="221"/>
  <c r="AA17" i="221"/>
  <c r="Z17" i="221"/>
  <c r="Y17" i="221"/>
  <c r="X17" i="221"/>
  <c r="W17" i="221"/>
  <c r="V17" i="221"/>
  <c r="U17" i="221"/>
  <c r="AA16" i="221"/>
  <c r="Z16" i="221"/>
  <c r="S16" i="221" s="1"/>
  <c r="Y16" i="221"/>
  <c r="X16" i="221"/>
  <c r="W16" i="221"/>
  <c r="V16" i="221"/>
  <c r="U16" i="221"/>
  <c r="AA12" i="221"/>
  <c r="AA11" i="221"/>
  <c r="AA10" i="221"/>
  <c r="AA9" i="221"/>
  <c r="AA8" i="221"/>
  <c r="Z12" i="221"/>
  <c r="Y12" i="221"/>
  <c r="S12" i="221" s="1"/>
  <c r="X12" i="221"/>
  <c r="W12" i="221"/>
  <c r="V12" i="221"/>
  <c r="U12" i="221"/>
  <c r="Z11" i="221"/>
  <c r="Y11" i="221"/>
  <c r="X11" i="221"/>
  <c r="W11" i="221"/>
  <c r="V11" i="221"/>
  <c r="U11" i="221"/>
  <c r="Z10" i="221"/>
  <c r="Y10" i="221"/>
  <c r="S10" i="221" s="1"/>
  <c r="X10" i="221"/>
  <c r="W10" i="221"/>
  <c r="V10" i="221"/>
  <c r="U10" i="221"/>
  <c r="Z9" i="221"/>
  <c r="Y9" i="221"/>
  <c r="X9" i="221"/>
  <c r="W9" i="221"/>
  <c r="V9" i="221"/>
  <c r="U9" i="221"/>
  <c r="Z8" i="221"/>
  <c r="Y8" i="221"/>
  <c r="S8" i="221" s="1"/>
  <c r="X8" i="221"/>
  <c r="W8" i="221"/>
  <c r="V8" i="221"/>
  <c r="Q42" i="220"/>
  <c r="M42" i="220" s="1"/>
  <c r="Q41" i="220"/>
  <c r="M41" i="220" s="1"/>
  <c r="O35" i="220"/>
  <c r="M35" i="220"/>
  <c r="O34" i="220"/>
  <c r="M34" i="220"/>
  <c r="O33" i="220"/>
  <c r="M33" i="220" s="1"/>
  <c r="O27" i="220"/>
  <c r="M27" i="220" s="1"/>
  <c r="O26" i="220"/>
  <c r="M26" i="220" s="1"/>
  <c r="O25" i="220"/>
  <c r="M25" i="220" s="1"/>
  <c r="P17" i="220"/>
  <c r="M17" i="220"/>
  <c r="P16" i="220"/>
  <c r="M16" i="220"/>
  <c r="P15" i="220"/>
  <c r="M15" i="220" s="1"/>
  <c r="P12" i="220"/>
  <c r="M12" i="220"/>
  <c r="P11" i="220"/>
  <c r="M11" i="220"/>
  <c r="W16" i="219"/>
  <c r="Q16" i="219" s="1"/>
  <c r="V16" i="219"/>
  <c r="U16" i="219"/>
  <c r="T16" i="219"/>
  <c r="S16" i="219"/>
  <c r="W15" i="219"/>
  <c r="V15" i="219"/>
  <c r="U15" i="219"/>
  <c r="T15" i="219"/>
  <c r="S15" i="219"/>
  <c r="W14" i="219"/>
  <c r="V14" i="219"/>
  <c r="U14" i="219"/>
  <c r="Q14" i="219" s="1"/>
  <c r="T14" i="219"/>
  <c r="S14" i="219"/>
  <c r="W13" i="219"/>
  <c r="V13" i="219"/>
  <c r="U13" i="219"/>
  <c r="T13" i="219"/>
  <c r="S13" i="219"/>
  <c r="W9" i="219"/>
  <c r="V9" i="219"/>
  <c r="U7" i="218"/>
  <c r="T7" i="218"/>
  <c r="S7" i="218"/>
  <c r="Q13" i="217"/>
  <c r="P13" i="217"/>
  <c r="N13" i="217" s="1"/>
  <c r="Q9" i="217"/>
  <c r="P17" i="216"/>
  <c r="O17" i="216"/>
  <c r="P16" i="216"/>
  <c r="O16" i="216"/>
  <c r="P15" i="216"/>
  <c r="M15" i="216" s="1"/>
  <c r="O15" i="216"/>
  <c r="P14" i="216"/>
  <c r="O14" i="216"/>
  <c r="P10" i="216"/>
  <c r="O10" i="216"/>
  <c r="P9" i="216"/>
  <c r="O9" i="216"/>
  <c r="P8" i="216"/>
  <c r="U44" i="215"/>
  <c r="Q44" i="215" s="1"/>
  <c r="U41" i="215"/>
  <c r="Q41" i="215" s="1"/>
  <c r="U40" i="215"/>
  <c r="Q40" i="215" s="1"/>
  <c r="U39" i="215"/>
  <c r="Q39" i="215" s="1"/>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Q17" i="215" s="1"/>
  <c r="W16" i="215"/>
  <c r="V16" i="215"/>
  <c r="T22" i="215"/>
  <c r="S22" i="215"/>
  <c r="T21" i="215"/>
  <c r="S21" i="215"/>
  <c r="T20" i="215"/>
  <c r="S20" i="215"/>
  <c r="T19" i="215"/>
  <c r="Q19" i="215" s="1"/>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O54" i="213" s="1"/>
  <c r="S52" i="213"/>
  <c r="R52" i="213"/>
  <c r="Q52" i="213"/>
  <c r="R47" i="213"/>
  <c r="Q47" i="213"/>
  <c r="O47" i="213" s="1"/>
  <c r="S44" i="213"/>
  <c r="R44" i="213"/>
  <c r="Q44" i="213"/>
  <c r="S43" i="213"/>
  <c r="R43" i="213"/>
  <c r="Q43" i="213"/>
  <c r="O43" i="213" s="1"/>
  <c r="S42" i="213"/>
  <c r="R42" i="213"/>
  <c r="Q42" i="213"/>
  <c r="S40" i="213"/>
  <c r="R40" i="213"/>
  <c r="Q40" i="213"/>
  <c r="S38" i="213"/>
  <c r="R38" i="213"/>
  <c r="Q38" i="213"/>
  <c r="S37" i="213"/>
  <c r="R37" i="213"/>
  <c r="Q37" i="213"/>
  <c r="S36" i="213"/>
  <c r="R36" i="213"/>
  <c r="Q36" i="213"/>
  <c r="O36" i="213" s="1"/>
  <c r="S35" i="213"/>
  <c r="R35" i="213"/>
  <c r="Q35" i="213"/>
  <c r="R32" i="213"/>
  <c r="Q32" i="213"/>
  <c r="S29" i="213"/>
  <c r="R29" i="213"/>
  <c r="Q29" i="213"/>
  <c r="S28" i="213"/>
  <c r="R28" i="213"/>
  <c r="Q28" i="213"/>
  <c r="S27" i="213"/>
  <c r="O27" i="213" s="1"/>
  <c r="R27" i="213"/>
  <c r="Q27" i="213"/>
  <c r="S25" i="213"/>
  <c r="R25" i="213"/>
  <c r="Q25" i="213"/>
  <c r="S23" i="213"/>
  <c r="R23" i="213"/>
  <c r="O23" i="213" s="1"/>
  <c r="Q23" i="213"/>
  <c r="S22" i="213"/>
  <c r="R22" i="213"/>
  <c r="Q22" i="213"/>
  <c r="S21" i="213"/>
  <c r="R21" i="213"/>
  <c r="Q21" i="213"/>
  <c r="S20" i="213"/>
  <c r="R20" i="213"/>
  <c r="Q20" i="213"/>
  <c r="S19" i="213"/>
  <c r="R19" i="213"/>
  <c r="O19" i="213" s="1"/>
  <c r="Q19" i="213"/>
  <c r="R16" i="213"/>
  <c r="Q16" i="213"/>
  <c r="S13" i="213"/>
  <c r="R13" i="213"/>
  <c r="O13" i="213" s="1"/>
  <c r="Q13" i="213"/>
  <c r="S12" i="213"/>
  <c r="R12" i="213"/>
  <c r="Q12" i="213"/>
  <c r="O12" i="213" s="1"/>
  <c r="S11" i="213"/>
  <c r="R11" i="213"/>
  <c r="Q11" i="213"/>
  <c r="S9" i="213"/>
  <c r="R9" i="213"/>
  <c r="Q9" i="213"/>
  <c r="S8" i="213"/>
  <c r="R8" i="213"/>
  <c r="AA28" i="212"/>
  <c r="Z28" i="212"/>
  <c r="Y28" i="212"/>
  <c r="X28" i="212"/>
  <c r="S28" i="212" s="1"/>
  <c r="W28" i="212"/>
  <c r="V28" i="212"/>
  <c r="U28" i="212"/>
  <c r="AA27" i="212"/>
  <c r="Z27" i="212"/>
  <c r="Y27" i="212"/>
  <c r="X27" i="212"/>
  <c r="W27" i="212"/>
  <c r="V27" i="212"/>
  <c r="U27" i="212"/>
  <c r="AA19" i="212"/>
  <c r="S19" i="212" s="1"/>
  <c r="Z19" i="212"/>
  <c r="Y19" i="212"/>
  <c r="X19" i="212"/>
  <c r="W19" i="212"/>
  <c r="V19" i="212"/>
  <c r="U19" i="212"/>
  <c r="AA18" i="212"/>
  <c r="Z18" i="212"/>
  <c r="Y18" i="212"/>
  <c r="X18" i="212"/>
  <c r="W18" i="212"/>
  <c r="V18" i="212"/>
  <c r="S18" i="212" s="1"/>
  <c r="U18" i="212"/>
  <c r="AA17" i="212"/>
  <c r="Z17" i="212"/>
  <c r="Y17" i="212"/>
  <c r="X17" i="212"/>
  <c r="W17" i="212"/>
  <c r="V17" i="212"/>
  <c r="U17" i="212"/>
  <c r="AA16" i="212"/>
  <c r="Z16" i="212"/>
  <c r="Y16" i="212"/>
  <c r="X16" i="212"/>
  <c r="W16" i="212"/>
  <c r="V16" i="212"/>
  <c r="U16" i="212"/>
  <c r="AA12" i="212"/>
  <c r="S12" i="212" s="1"/>
  <c r="AA11" i="212"/>
  <c r="AA10" i="212"/>
  <c r="AA9" i="212"/>
  <c r="AA8" i="212"/>
  <c r="Z12" i="212"/>
  <c r="Y12" i="212"/>
  <c r="X12" i="212"/>
  <c r="W12" i="212"/>
  <c r="V12" i="212"/>
  <c r="U12" i="212"/>
  <c r="Z11" i="212"/>
  <c r="Y11" i="212"/>
  <c r="S11" i="212" s="1"/>
  <c r="X11" i="212"/>
  <c r="W11" i="212"/>
  <c r="V11" i="212"/>
  <c r="U11" i="212"/>
  <c r="Z10" i="212"/>
  <c r="Y10" i="212"/>
  <c r="X10" i="212"/>
  <c r="W10" i="212"/>
  <c r="V10" i="212"/>
  <c r="U10" i="212"/>
  <c r="Z9" i="212"/>
  <c r="Y9" i="212"/>
  <c r="S9" i="212" s="1"/>
  <c r="X9" i="212"/>
  <c r="W9" i="212"/>
  <c r="V9" i="212"/>
  <c r="U9" i="212"/>
  <c r="Z8" i="212"/>
  <c r="Y8" i="212"/>
  <c r="X8" i="212"/>
  <c r="W8" i="212"/>
  <c r="V8" i="212"/>
  <c r="P55" i="211"/>
  <c r="N55" i="211"/>
  <c r="P54" i="211"/>
  <c r="N54" i="211" s="1"/>
  <c r="P53" i="211"/>
  <c r="N53" i="211" s="1"/>
  <c r="P49" i="211"/>
  <c r="N49" i="211"/>
  <c r="P48" i="211"/>
  <c r="N48" i="211" s="1"/>
  <c r="P45" i="211"/>
  <c r="N45" i="211"/>
  <c r="P44" i="211"/>
  <c r="N44" i="211"/>
  <c r="Q41" i="211"/>
  <c r="P41" i="211"/>
  <c r="N41" i="211" s="1"/>
  <c r="Q38" i="211"/>
  <c r="P38" i="211"/>
  <c r="Q33" i="211"/>
  <c r="P33" i="211"/>
  <c r="N33" i="211" s="1"/>
  <c r="Q32" i="211"/>
  <c r="P32" i="211"/>
  <c r="Q27" i="211"/>
  <c r="P27" i="211"/>
  <c r="N27" i="211" s="1"/>
  <c r="Q26" i="211"/>
  <c r="P26" i="211"/>
  <c r="Q25" i="211"/>
  <c r="P25" i="211"/>
  <c r="N25" i="211"/>
  <c r="Q24" i="211"/>
  <c r="P24" i="211"/>
  <c r="Q21" i="211"/>
  <c r="P21" i="211"/>
  <c r="N21" i="211"/>
  <c r="Q20" i="211"/>
  <c r="P20" i="211"/>
  <c r="Q19" i="211"/>
  <c r="P19" i="211"/>
  <c r="N19" i="211" s="1"/>
  <c r="Q18" i="211"/>
  <c r="P18" i="211"/>
  <c r="Q14" i="211"/>
  <c r="P14" i="211"/>
  <c r="N14" i="211"/>
  <c r="Q13" i="211"/>
  <c r="P13" i="211"/>
  <c r="Q12" i="211"/>
  <c r="N12" i="21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P29" i="206" s="1"/>
  <c r="U22" i="206"/>
  <c r="T22" i="206"/>
  <c r="S22" i="206"/>
  <c r="R22" i="206"/>
  <c r="U21" i="206"/>
  <c r="T21" i="206"/>
  <c r="S21" i="206"/>
  <c r="R21" i="206"/>
  <c r="V18" i="206"/>
  <c r="P18" i="206" s="1"/>
  <c r="V13" i="206"/>
  <c r="P13" i="206"/>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Q25" i="202" s="1"/>
  <c r="S25" i="202"/>
  <c r="U22" i="202"/>
  <c r="T22" i="202"/>
  <c r="S22" i="202"/>
  <c r="U20" i="202"/>
  <c r="T20" i="202"/>
  <c r="S20" i="202"/>
  <c r="U17" i="202"/>
  <c r="T17" i="202"/>
  <c r="S17" i="202"/>
  <c r="Q17" i="202" s="1"/>
  <c r="U15" i="202"/>
  <c r="T15" i="202"/>
  <c r="S15" i="202"/>
  <c r="U14" i="202"/>
  <c r="T14" i="202"/>
  <c r="S14" i="202"/>
  <c r="U13" i="202"/>
  <c r="T13" i="202"/>
  <c r="S13" i="202"/>
  <c r="Q13" i="202" s="1"/>
  <c r="U12" i="202"/>
  <c r="T12" i="202"/>
  <c r="S12" i="202"/>
  <c r="U10" i="202"/>
  <c r="T10" i="202"/>
  <c r="S10" i="202"/>
  <c r="Q10" i="202" s="1"/>
  <c r="U9" i="202"/>
  <c r="T9" i="202"/>
  <c r="S9" i="202"/>
  <c r="U8" i="202"/>
  <c r="T8" i="202"/>
  <c r="AK568" i="293"/>
  <c r="O18" i="248"/>
  <c r="M56" i="245"/>
  <c r="M50" i="245"/>
  <c r="M51" i="245"/>
  <c r="M54" i="245"/>
  <c r="N19" i="239"/>
  <c r="Q14" i="202"/>
  <c r="AK560" i="293"/>
  <c r="N18" i="211"/>
  <c r="N24" i="211"/>
  <c r="N32" i="211"/>
  <c r="AL14" i="285"/>
  <c r="O11" i="248"/>
  <c r="O16" i="248"/>
  <c r="O24" i="248"/>
  <c r="M37" i="245"/>
  <c r="M41" i="245"/>
  <c r="AA39" i="240"/>
  <c r="AA23" i="240"/>
  <c r="AG12" i="235"/>
  <c r="AG24" i="235"/>
  <c r="AG43" i="235"/>
  <c r="AG76" i="235"/>
  <c r="R15" i="231"/>
  <c r="AK37" i="293"/>
  <c r="M10" i="216"/>
  <c r="M17" i="216"/>
  <c r="O29" i="213"/>
  <c r="O42" i="213"/>
  <c r="O52" i="213"/>
  <c r="O28" i="213"/>
  <c r="O35" i="213"/>
  <c r="O40" i="213"/>
  <c r="N26" i="211"/>
  <c r="N9" i="211"/>
  <c r="O21" i="213"/>
  <c r="R39" i="231"/>
  <c r="Q11" i="204"/>
  <c r="Q12" i="204"/>
  <c r="Q13" i="204"/>
  <c r="Q18" i="204"/>
  <c r="Q19" i="204"/>
  <c r="Q20" i="204"/>
  <c r="Q25" i="204"/>
  <c r="Q27" i="204"/>
  <c r="Q29" i="204"/>
  <c r="Q30" i="204"/>
  <c r="Q51" i="204"/>
  <c r="Q13" i="205"/>
  <c r="Q18" i="205"/>
  <c r="Q34" i="205"/>
  <c r="N10" i="211"/>
  <c r="O11" i="213"/>
  <c r="O22" i="213"/>
  <c r="R36" i="231"/>
  <c r="O30" i="248"/>
  <c r="Q10" i="204"/>
  <c r="Q14" i="204"/>
  <c r="Q21" i="204"/>
  <c r="Q28" i="204"/>
  <c r="Q37" i="204"/>
  <c r="Q41" i="204"/>
  <c r="Q50" i="204"/>
  <c r="Q16" i="205"/>
  <c r="Q24" i="205"/>
  <c r="N13" i="211"/>
  <c r="N20" i="211"/>
  <c r="N38" i="211"/>
  <c r="S11" i="263"/>
  <c r="S12" i="263"/>
  <c r="S16" i="263"/>
  <c r="Q9" i="215"/>
  <c r="Q10" i="215"/>
  <c r="Q21" i="215"/>
  <c r="Q18" i="215"/>
  <c r="Q22" i="215"/>
  <c r="Q27" i="215"/>
  <c r="Q34" i="215"/>
  <c r="S11" i="221"/>
  <c r="L11" i="223"/>
  <c r="L15" i="223"/>
  <c r="L19" i="223"/>
  <c r="L23" i="223"/>
  <c r="L27" i="223"/>
  <c r="L31" i="223"/>
  <c r="L42" i="223"/>
  <c r="L44" i="223"/>
  <c r="L46" i="223"/>
  <c r="L48" i="223"/>
  <c r="L50" i="223"/>
  <c r="L52" i="223"/>
  <c r="L56" i="223"/>
  <c r="L58"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Q26" i="215"/>
  <c r="T12" i="233"/>
  <c r="T32" i="233"/>
  <c r="AA25" i="234"/>
  <c r="AA124" i="234"/>
  <c r="AG21" i="235"/>
  <c r="AG40" i="235"/>
  <c r="AG52" i="235"/>
  <c r="AG55" i="235"/>
  <c r="AG73" i="235"/>
  <c r="AG85" i="235"/>
  <c r="AA22" i="240"/>
  <c r="AA26" i="240"/>
  <c r="AA35" i="240"/>
  <c r="AA43" i="240"/>
  <c r="S15" i="243"/>
  <c r="M25" i="245"/>
  <c r="M26" i="245"/>
  <c r="M28" i="245"/>
  <c r="M29" i="245"/>
  <c r="M31" i="245"/>
  <c r="O9" i="248"/>
  <c r="O15" i="248"/>
  <c r="O19" i="248"/>
  <c r="T9" i="257"/>
  <c r="T10" i="257"/>
  <c r="T14" i="257"/>
  <c r="T15" i="257"/>
  <c r="S13" i="258"/>
  <c r="V30" i="261"/>
  <c r="V35" i="261"/>
  <c r="AK101" i="293"/>
  <c r="S20" i="262"/>
  <c r="M9" i="216"/>
  <c r="M16" i="216"/>
  <c r="M10" i="259"/>
  <c r="M12" i="259"/>
  <c r="M17" i="259"/>
  <c r="M19" i="259"/>
  <c r="M21" i="259"/>
  <c r="V16" i="288"/>
  <c r="Q15" i="202"/>
  <c r="Q20" i="202"/>
  <c r="T11" i="257"/>
  <c r="T18" i="257"/>
  <c r="T27" i="257"/>
  <c r="T34" i="257"/>
  <c r="T40" i="257"/>
  <c r="T46" i="257"/>
  <c r="V25" i="261"/>
  <c r="Y33" i="257"/>
  <c r="T41" i="257"/>
  <c r="T43" i="257"/>
  <c r="T47" i="257"/>
  <c r="T50" i="257"/>
  <c r="S14" i="258"/>
  <c r="V33" i="257"/>
  <c r="Z33" i="257"/>
  <c r="T16" i="257"/>
  <c r="T24" i="257"/>
  <c r="T25" i="257"/>
  <c r="T26" i="257"/>
  <c r="T30" i="257"/>
  <c r="T31" i="257"/>
  <c r="T32" i="257"/>
  <c r="T42" i="257"/>
  <c r="T48" i="257"/>
  <c r="S11" i="258"/>
  <c r="S12" i="258"/>
  <c r="T17" i="227"/>
  <c r="T33" i="227"/>
  <c r="T43" i="227"/>
  <c r="R41" i="231"/>
  <c r="U11" i="225"/>
  <c r="U12" i="225"/>
  <c r="W25" i="228"/>
  <c r="R17" i="231"/>
  <c r="T11" i="233"/>
  <c r="T15" i="233"/>
  <c r="T20" i="233"/>
  <c r="T25" i="233"/>
  <c r="T31" i="233"/>
  <c r="T40" i="233"/>
  <c r="AA26" i="234"/>
  <c r="AA37" i="234"/>
  <c r="AA33" i="234"/>
  <c r="AA42" i="234"/>
  <c r="AA45" i="234"/>
  <c r="AA79" i="234"/>
  <c r="AA91" i="234"/>
  <c r="AA110" i="234"/>
  <c r="AG11" i="235"/>
  <c r="AG13" i="235"/>
  <c r="AG14" i="235"/>
  <c r="AG17" i="235"/>
  <c r="AG19" i="235"/>
  <c r="AG22" i="235"/>
  <c r="AG23" i="235"/>
  <c r="AG36" i="235"/>
  <c r="AG38" i="235"/>
  <c r="AG41" i="235"/>
  <c r="AG42" i="235"/>
  <c r="AG44" i="235"/>
  <c r="AG45" i="235"/>
  <c r="AG48" i="235"/>
  <c r="AG50" i="235"/>
  <c r="AG53" i="235"/>
  <c r="AG54" i="235"/>
  <c r="N10" i="236"/>
  <c r="N12" i="236"/>
  <c r="Q13" i="237"/>
  <c r="Q20" i="237"/>
  <c r="N16" i="239"/>
  <c r="AA12" i="240"/>
  <c r="AA38" i="240"/>
  <c r="AA57" i="240"/>
  <c r="S10" i="243"/>
  <c r="S17" i="243"/>
  <c r="CN12" i="251"/>
  <c r="AL18" i="285"/>
  <c r="AL22" i="285"/>
  <c r="AL26" i="285"/>
  <c r="AL30" i="285"/>
  <c r="AL34" i="285"/>
  <c r="AL38" i="285"/>
  <c r="AL42" i="285"/>
  <c r="AL46" i="285"/>
  <c r="AL50" i="285"/>
  <c r="AL54" i="285"/>
  <c r="AL58" i="285"/>
  <c r="AK11" i="253"/>
  <c r="AK12" i="253"/>
  <c r="AK15" i="253"/>
  <c r="AK20" i="253"/>
  <c r="AK23" i="253"/>
  <c r="AK24" i="253"/>
  <c r="AK529" i="293"/>
  <c r="Q24" i="226"/>
  <c r="W16" i="228"/>
  <c r="W23" i="228"/>
  <c r="W31" i="228"/>
  <c r="AA38" i="234"/>
  <c r="AA36" i="234"/>
  <c r="AA81" i="234"/>
  <c r="AA96" i="234"/>
  <c r="AG18" i="235"/>
  <c r="AG37" i="235"/>
  <c r="AG49" i="235"/>
  <c r="AG70" i="235"/>
  <c r="AG82" i="235"/>
  <c r="Q12" i="237"/>
  <c r="Q19" i="237"/>
  <c r="N15" i="239"/>
  <c r="N18" i="239"/>
  <c r="AA56" i="240"/>
  <c r="AK13" i="253"/>
  <c r="AK21" i="253"/>
  <c r="AK25" i="253"/>
  <c r="AK522" i="293"/>
  <c r="Q10" i="232"/>
  <c r="Q11" i="232"/>
  <c r="Q13" i="232"/>
  <c r="Q15" i="232"/>
  <c r="Q18" i="232"/>
  <c r="Q20" i="232"/>
  <c r="Q23" i="232"/>
  <c r="Q25" i="232"/>
  <c r="Q31" i="232"/>
  <c r="AA16" i="234"/>
  <c r="AA12" i="234"/>
  <c r="AA34" i="234"/>
  <c r="AA95" i="234"/>
  <c r="AA93" i="234"/>
  <c r="AG16" i="235"/>
  <c r="AG20" i="235"/>
  <c r="AG35" i="235"/>
  <c r="AG39" i="235"/>
  <c r="AG47" i="235"/>
  <c r="AG51" i="235"/>
  <c r="AG15" i="235"/>
  <c r="AG34" i="235"/>
  <c r="AG46" i="235"/>
  <c r="AG59" i="235"/>
  <c r="AG60" i="235"/>
  <c r="AG62" i="235"/>
  <c r="AG63" i="235"/>
  <c r="AG65" i="235"/>
  <c r="AG66" i="235"/>
  <c r="AG68" i="235"/>
  <c r="AG69" i="235"/>
  <c r="AG71" i="235"/>
  <c r="AG72" i="235"/>
  <c r="AG74" i="235"/>
  <c r="AG75" i="235"/>
  <c r="AG77" i="235"/>
  <c r="AG78" i="235"/>
  <c r="AG80" i="235"/>
  <c r="AG81" i="235"/>
  <c r="AG83" i="235"/>
  <c r="AG84" i="235"/>
  <c r="AG86" i="235"/>
  <c r="AG87" i="235"/>
  <c r="AG88" i="235"/>
  <c r="AG89" i="235"/>
  <c r="AG90" i="235"/>
  <c r="AG91" i="235"/>
  <c r="AG92" i="235"/>
  <c r="AG93" i="235"/>
  <c r="AG94" i="235"/>
  <c r="AG95" i="235"/>
  <c r="AG67" i="235"/>
  <c r="AG79" i="235"/>
  <c r="N9" i="239"/>
  <c r="AA10" i="240"/>
  <c r="M39" i="245"/>
  <c r="AK477" i="293"/>
  <c r="AK535" i="293"/>
  <c r="S15" i="262"/>
  <c r="Q15" i="219"/>
  <c r="S9" i="221"/>
  <c r="S19" i="221"/>
  <c r="S27" i="221"/>
  <c r="M14" i="216"/>
  <c r="S16" i="212"/>
  <c r="S27" i="212"/>
  <c r="Q16" i="215"/>
  <c r="Q20" i="215"/>
  <c r="N11" i="211"/>
  <c r="O20" i="213"/>
  <c r="O25" i="213"/>
  <c r="O32" i="213"/>
  <c r="O37" i="213"/>
  <c r="O38" i="213"/>
  <c r="O44" i="213"/>
  <c r="Q33" i="215"/>
  <c r="Q38" i="204"/>
  <c r="Q42" i="204"/>
  <c r="Q43" i="204"/>
  <c r="Q12" i="202"/>
  <c r="Q26" i="202"/>
  <c r="Q36" i="204"/>
  <c r="Q40" i="204"/>
  <c r="Q44" i="204"/>
  <c r="S10" i="209"/>
  <c r="Q26" i="204"/>
  <c r="Q39" i="204"/>
  <c r="Q12" i="205"/>
  <c r="Q14" i="205"/>
  <c r="Q15" i="205"/>
  <c r="Q19" i="205"/>
  <c r="Q23" i="205"/>
  <c r="Q26" i="205"/>
  <c r="Q32" i="205"/>
  <c r="Q33" i="205"/>
  <c r="P21" i="206"/>
  <c r="S40" i="258"/>
  <c r="S38" i="258"/>
  <c r="S39" i="258"/>
  <c r="S41" i="258"/>
  <c r="AA76" i="234"/>
  <c r="X14" i="279"/>
  <c r="X20" i="279"/>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K479" i="293"/>
  <c r="V17" i="288"/>
  <c r="N14" i="290"/>
  <c r="N11" i="290"/>
  <c r="N12" i="290"/>
  <c r="N13" i="290"/>
  <c r="N15" i="290"/>
  <c r="N16" i="290"/>
  <c r="N17" i="290"/>
  <c r="AK556" i="293"/>
  <c r="Q41" i="226"/>
  <c r="Q45" i="226"/>
  <c r="Q42" i="226"/>
  <c r="T33" i="257"/>
  <c r="AK74" i="293"/>
  <c r="AK71" i="293"/>
  <c r="AK176" i="293"/>
  <c r="AK200" i="293"/>
  <c r="AK235" i="293"/>
  <c r="AK247" i="293"/>
  <c r="AK259" i="293"/>
  <c r="AK323" i="293"/>
  <c r="AK335" i="293"/>
  <c r="AK347" i="293"/>
  <c r="AK359" i="293"/>
  <c r="AK371" i="293"/>
  <c r="AK383" i="293"/>
  <c r="AK395" i="293"/>
  <c r="AK407" i="293"/>
  <c r="P22" i="206"/>
  <c r="S10" i="212"/>
  <c r="S17" i="209"/>
  <c r="Q13" i="219"/>
  <c r="L14" i="223"/>
  <c r="L18" i="223"/>
  <c r="L22" i="223"/>
  <c r="L26" i="223"/>
  <c r="L30" i="223"/>
  <c r="L34" i="223"/>
  <c r="U10" i="225"/>
  <c r="U17" i="225"/>
  <c r="Q33" i="226"/>
  <c r="Q43" i="226"/>
  <c r="S17" i="212"/>
  <c r="S11" i="262"/>
  <c r="Q9" i="219"/>
  <c r="S17" i="221"/>
  <c r="L13" i="223"/>
  <c r="L17" i="223"/>
  <c r="L21" i="223"/>
  <c r="L25" i="223"/>
  <c r="L29" i="223"/>
  <c r="L33" i="223"/>
  <c r="L45" i="223"/>
  <c r="L53" i="223"/>
  <c r="L57" i="223"/>
  <c r="L61" i="223"/>
  <c r="Q22" i="226"/>
  <c r="Q44" i="226"/>
  <c r="T13" i="227"/>
  <c r="T22" i="227"/>
  <c r="T24" i="227"/>
  <c r="T28" i="227"/>
  <c r="T34" i="227"/>
  <c r="T41" i="227"/>
  <c r="T42" i="227"/>
  <c r="T44" i="227"/>
  <c r="T45" i="227"/>
  <c r="I49" i="257"/>
  <c r="I51" i="257"/>
  <c r="E13" i="225"/>
  <c r="F44" i="269" s="1"/>
  <c r="S125" i="234"/>
  <c r="G1816" i="324" s="1"/>
  <c r="T125" i="234"/>
  <c r="G1817" i="324" s="1"/>
  <c r="K115" i="234"/>
  <c r="G1724" i="324" s="1"/>
  <c r="K55" i="234"/>
  <c r="G1383" i="324" s="1"/>
  <c r="K56" i="234"/>
  <c r="G1385" i="324" s="1"/>
  <c r="K58" i="234"/>
  <c r="G1389" i="324" s="1"/>
  <c r="K59" i="234"/>
  <c r="G1391" i="324" s="1"/>
  <c r="K74" i="234"/>
  <c r="G1417" i="324" s="1"/>
  <c r="K53" i="234"/>
  <c r="G1379" i="324" s="1"/>
  <c r="K52" i="234"/>
  <c r="G1377" i="324" s="1"/>
  <c r="S49" i="234"/>
  <c r="G1374" i="324" s="1"/>
  <c r="T49" i="234"/>
  <c r="G1375" i="324" s="1"/>
  <c r="R49" i="234"/>
  <c r="G1373" i="324" s="1"/>
  <c r="T28" i="234"/>
  <c r="G1204" i="324" s="1"/>
  <c r="S28" i="234"/>
  <c r="K40" i="234"/>
  <c r="G1309" i="324" s="1"/>
  <c r="Q37" i="234"/>
  <c r="G1276" i="324" s="1"/>
  <c r="L39" i="234"/>
  <c r="G1295" i="324" s="1"/>
  <c r="K25" i="234"/>
  <c r="G1162" i="324" s="1"/>
  <c r="K75" i="234"/>
  <c r="G1419" i="324" s="1"/>
  <c r="K60" i="234"/>
  <c r="G1393" i="324" s="1"/>
  <c r="K57" i="234"/>
  <c r="G1387" i="324" s="1"/>
  <c r="K54" i="234"/>
  <c r="G1381" i="324" s="1"/>
  <c r="G33" i="248"/>
  <c r="G3341" i="324" s="1"/>
  <c r="E11" i="281"/>
  <c r="K23" i="280"/>
  <c r="T23" i="280"/>
  <c r="T22" i="280"/>
  <c r="R22" i="280"/>
  <c r="F22" i="280"/>
  <c r="F21" i="280"/>
  <c r="K10" i="279"/>
  <c r="F15" i="279"/>
  <c r="F21" i="279"/>
  <c r="F23" i="279"/>
  <c r="F22" i="279"/>
  <c r="E13" i="281"/>
  <c r="F24" i="279"/>
  <c r="S38" i="240"/>
  <c r="T38" i="240" s="1"/>
  <c r="P41" i="240"/>
  <c r="F1158" i="269" s="1"/>
  <c r="J41" i="240"/>
  <c r="J44" i="240" s="1"/>
  <c r="F1166" i="269" s="1"/>
  <c r="P36" i="240"/>
  <c r="F1123" i="269" s="1"/>
  <c r="P37" i="240"/>
  <c r="F1136" i="269" s="1"/>
  <c r="P35" i="240"/>
  <c r="F1110" i="269" s="1"/>
  <c r="J36" i="240"/>
  <c r="J37" i="240"/>
  <c r="J40" i="240" s="1"/>
  <c r="J35" i="240"/>
  <c r="J25" i="240"/>
  <c r="J27" i="240" s="1"/>
  <c r="F1096" i="269" s="1"/>
  <c r="G25" i="240"/>
  <c r="F1089" i="269" s="1"/>
  <c r="J22" i="240"/>
  <c r="F1082" i="269" s="1"/>
  <c r="G22" i="240"/>
  <c r="G24" i="240"/>
  <c r="P40" i="240"/>
  <c r="F1145" i="269" s="1"/>
  <c r="T42" i="240"/>
  <c r="E21" i="281"/>
  <c r="E23" i="281"/>
  <c r="E24" i="242"/>
  <c r="F20" i="302" s="1"/>
  <c r="Y96" i="235"/>
  <c r="Z96" i="235"/>
  <c r="X96" i="235"/>
  <c r="F10" i="226"/>
  <c r="F186" i="268"/>
  <c r="F180" i="268"/>
  <c r="F133" i="268"/>
  <c r="F132" i="268"/>
  <c r="N40" i="261"/>
  <c r="G4029" i="324" s="1"/>
  <c r="L40" i="261"/>
  <c r="G4027" i="324" s="1"/>
  <c r="K40" i="261"/>
  <c r="G4026" i="324" s="1"/>
  <c r="I40" i="261"/>
  <c r="G4024" i="324" s="1"/>
  <c r="H40" i="261"/>
  <c r="G4023" i="324" s="1"/>
  <c r="F40" i="261"/>
  <c r="G4021" i="324" s="1"/>
  <c r="E40" i="261"/>
  <c r="G4020" i="324" s="1"/>
  <c r="C40" i="261"/>
  <c r="G4018" i="324" s="1"/>
  <c r="F181" i="268"/>
  <c r="F185" i="268"/>
  <c r="F169" i="268"/>
  <c r="F170" i="268"/>
  <c r="F158" i="268"/>
  <c r="F159" i="268"/>
  <c r="F121" i="268"/>
  <c r="F122" i="268"/>
  <c r="Y101" i="235"/>
  <c r="X101" i="235"/>
  <c r="Z101" i="235"/>
  <c r="G40" i="261"/>
  <c r="G4022" i="324" s="1"/>
  <c r="J40" i="261"/>
  <c r="G4025" i="324" s="1"/>
  <c r="L28" i="233"/>
  <c r="K28" i="233"/>
  <c r="J28" i="233"/>
  <c r="E9" i="227"/>
  <c r="M9" i="227" s="1"/>
  <c r="F413" i="269" s="1"/>
  <c r="F9" i="227"/>
  <c r="G9" i="227"/>
  <c r="H9" i="227"/>
  <c r="I9" i="227"/>
  <c r="J9" i="227"/>
  <c r="K9" i="227"/>
  <c r="L9" i="227"/>
  <c r="BG263" i="293"/>
  <c r="BG265" i="293"/>
  <c r="BG267" i="293"/>
  <c r="BG269" i="293"/>
  <c r="BG271" i="293"/>
  <c r="AK271" i="293" s="1"/>
  <c r="BG273" i="293"/>
  <c r="AK273" i="293" s="1"/>
  <c r="BG275" i="293"/>
  <c r="BG277" i="293"/>
  <c r="BG279" i="293"/>
  <c r="BG281" i="293"/>
  <c r="BG283" i="293"/>
  <c r="AK283" i="293" s="1"/>
  <c r="BG285" i="293"/>
  <c r="AK285" i="293" s="1"/>
  <c r="BG287" i="293"/>
  <c r="BG289" i="293"/>
  <c r="BG291" i="293"/>
  <c r="BG293" i="293"/>
  <c r="BG295" i="293"/>
  <c r="AK295" i="293"/>
  <c r="BG297" i="293"/>
  <c r="AK297" i="293" s="1"/>
  <c r="BG299" i="293"/>
  <c r="BG301" i="293"/>
  <c r="BG303" i="293"/>
  <c r="BG305" i="293"/>
  <c r="BG307" i="293"/>
  <c r="AK307" i="293" s="1"/>
  <c r="BG309" i="293"/>
  <c r="AK309" i="293" s="1"/>
  <c r="BG311" i="293"/>
  <c r="BG418" i="293"/>
  <c r="AK418" i="293" s="1"/>
  <c r="BG422" i="293"/>
  <c r="BG426" i="293"/>
  <c r="BG430" i="293"/>
  <c r="AK430" i="293"/>
  <c r="BG434" i="293"/>
  <c r="BG438" i="293"/>
  <c r="BG442" i="293"/>
  <c r="AK442" i="293" s="1"/>
  <c r="BG446" i="293"/>
  <c r="BG450" i="293"/>
  <c r="BG454" i="293"/>
  <c r="AK454" i="293"/>
  <c r="BG458" i="293"/>
  <c r="BG462" i="293"/>
  <c r="BG571" i="293"/>
  <c r="BG575" i="293"/>
  <c r="BG579" i="293"/>
  <c r="BG583" i="293"/>
  <c r="AK583" i="293"/>
  <c r="BG587" i="293"/>
  <c r="BG591" i="293"/>
  <c r="BG595" i="293"/>
  <c r="BG599" i="293"/>
  <c r="BG603" i="293"/>
  <c r="BG607" i="293"/>
  <c r="AK607" i="293"/>
  <c r="BG611" i="293"/>
  <c r="BG615" i="293"/>
  <c r="BG417" i="293"/>
  <c r="AK417" i="293" s="1"/>
  <c r="BG425" i="293"/>
  <c r="BG433" i="293"/>
  <c r="BG441" i="293"/>
  <c r="AK441" i="293"/>
  <c r="BG449" i="293"/>
  <c r="BG457" i="293"/>
  <c r="BG570" i="293"/>
  <c r="BG574" i="293"/>
  <c r="BG578" i="293"/>
  <c r="BG582" i="293"/>
  <c r="AK582" i="293" s="1"/>
  <c r="BG586" i="293"/>
  <c r="BG590" i="293"/>
  <c r="BG594" i="293"/>
  <c r="BG598" i="293"/>
  <c r="BG602" i="293"/>
  <c r="BG606" i="293"/>
  <c r="AK606" i="293"/>
  <c r="BG610" i="293"/>
  <c r="BG614" i="293"/>
  <c r="BG421" i="293"/>
  <c r="BG429" i="293"/>
  <c r="AK429" i="293" s="1"/>
  <c r="BG437" i="293"/>
  <c r="BG445" i="293"/>
  <c r="AK445" i="293" s="1"/>
  <c r="BG453" i="293"/>
  <c r="AK453" i="293" s="1"/>
  <c r="BG461" i="293"/>
  <c r="BG264" i="293"/>
  <c r="BG266" i="293"/>
  <c r="BG268" i="293"/>
  <c r="BG270" i="293"/>
  <c r="AK270" i="293" s="1"/>
  <c r="BG272" i="293"/>
  <c r="AK272" i="293" s="1"/>
  <c r="BG274" i="293"/>
  <c r="AK274" i="293" s="1"/>
  <c r="BG276" i="293"/>
  <c r="BG278" i="293"/>
  <c r="BG280" i="293"/>
  <c r="BG282" i="293"/>
  <c r="AK282" i="293" s="1"/>
  <c r="BG284" i="293"/>
  <c r="AK284" i="293" s="1"/>
  <c r="BG286" i="293"/>
  <c r="AK286" i="293" s="1"/>
  <c r="BG288" i="293"/>
  <c r="BG290" i="293"/>
  <c r="BG292" i="293"/>
  <c r="BG294" i="293"/>
  <c r="AK294" i="293"/>
  <c r="BG296" i="293"/>
  <c r="AK296" i="293" s="1"/>
  <c r="BG298" i="293"/>
  <c r="AK298" i="293" s="1"/>
  <c r="BG300" i="293"/>
  <c r="BG302" i="293"/>
  <c r="BG304" i="293"/>
  <c r="BG306" i="293"/>
  <c r="AK306" i="293" s="1"/>
  <c r="BG308" i="293"/>
  <c r="AK308" i="293" s="1"/>
  <c r="BG310" i="293"/>
  <c r="AK310" i="293" s="1"/>
  <c r="BG416" i="293"/>
  <c r="AK416" i="293" s="1"/>
  <c r="BG420" i="293"/>
  <c r="BG424" i="293"/>
  <c r="BG428" i="293"/>
  <c r="AK428" i="293"/>
  <c r="BG432" i="293"/>
  <c r="BG436" i="293"/>
  <c r="BG440" i="293"/>
  <c r="AK440" i="293" s="1"/>
  <c r="BG444" i="293"/>
  <c r="BG448" i="293"/>
  <c r="BG452" i="293"/>
  <c r="AK452" i="293"/>
  <c r="BG456" i="293"/>
  <c r="BG460" i="293"/>
  <c r="BG464" i="293"/>
  <c r="AK464" i="293" s="1"/>
  <c r="BG569" i="293"/>
  <c r="BG573" i="293"/>
  <c r="BG577" i="293"/>
  <c r="AK577" i="293"/>
  <c r="BG581" i="293"/>
  <c r="BG585" i="293"/>
  <c r="BG589" i="293"/>
  <c r="BG593" i="293"/>
  <c r="BG597" i="293"/>
  <c r="BG601" i="293"/>
  <c r="AK601" i="293"/>
  <c r="BG605" i="293"/>
  <c r="BG609" i="293"/>
  <c r="BG613" i="293"/>
  <c r="BG617" i="293"/>
  <c r="BG419" i="293"/>
  <c r="BG423" i="293"/>
  <c r="AK423" i="293"/>
  <c r="BG427" i="293"/>
  <c r="BG431" i="293"/>
  <c r="AK431" i="293" s="1"/>
  <c r="BG435" i="293"/>
  <c r="BG439" i="293"/>
  <c r="BG443" i="293"/>
  <c r="BG447" i="293"/>
  <c r="AK447" i="293" s="1"/>
  <c r="BG451" i="293"/>
  <c r="BG455" i="293"/>
  <c r="AK455" i="293" s="1"/>
  <c r="BG459" i="293"/>
  <c r="BG463" i="293"/>
  <c r="BG572" i="293"/>
  <c r="BG576" i="293"/>
  <c r="AK576" i="293"/>
  <c r="BG580" i="293"/>
  <c r="BG584" i="293"/>
  <c r="BG588" i="293"/>
  <c r="BG592" i="293"/>
  <c r="BG596" i="293"/>
  <c r="BG600" i="293"/>
  <c r="AK600" i="293" s="1"/>
  <c r="BG604" i="293"/>
  <c r="BG608" i="293"/>
  <c r="BG612" i="293"/>
  <c r="BG616" i="293"/>
  <c r="L42" i="258"/>
  <c r="L40" i="258"/>
  <c r="L39" i="258"/>
  <c r="L38" i="258"/>
  <c r="H42" i="258"/>
  <c r="H41" i="258"/>
  <c r="H40" i="258"/>
  <c r="H39" i="258"/>
  <c r="H38" i="258"/>
  <c r="Z10" i="279"/>
  <c r="X10" i="279"/>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F910" i="269" s="1"/>
  <c r="M39" i="233"/>
  <c r="F901" i="269" s="1"/>
  <c r="G13" i="281"/>
  <c r="K13" i="281"/>
  <c r="L13" i="281"/>
  <c r="N13" i="281"/>
  <c r="I13" i="281"/>
  <c r="J13" i="281"/>
  <c r="F13" i="281"/>
  <c r="M13" i="225"/>
  <c r="M14" i="225" s="1"/>
  <c r="H13" i="225"/>
  <c r="F47" i="269" s="1"/>
  <c r="AO40" i="233"/>
  <c r="AN40" i="233"/>
  <c r="AM40" i="233"/>
  <c r="AL40" i="233"/>
  <c r="AK40" i="233"/>
  <c r="AJ40" i="233"/>
  <c r="AI40" i="233"/>
  <c r="AH40" i="233"/>
  <c r="AG40" i="233"/>
  <c r="AO39" i="233"/>
  <c r="AN39" i="233"/>
  <c r="AM39" i="233"/>
  <c r="AL39" i="233"/>
  <c r="AK39" i="233"/>
  <c r="AJ39" i="233"/>
  <c r="AI39" i="233"/>
  <c r="AH39" i="233"/>
  <c r="AG39" i="233"/>
  <c r="I21" i="281"/>
  <c r="L21" i="281"/>
  <c r="G21" i="281"/>
  <c r="K21" i="281"/>
  <c r="J21" i="281"/>
  <c r="N21" i="281"/>
  <c r="F21" i="281"/>
  <c r="F23" i="281"/>
  <c r="I23" i="281"/>
  <c r="J23" i="281"/>
  <c r="L23" i="281"/>
  <c r="G23" i="281"/>
  <c r="K23" i="281"/>
  <c r="N23" i="281"/>
  <c r="N45" i="225"/>
  <c r="J45" i="225"/>
  <c r="K45" i="225"/>
  <c r="L45" i="225"/>
  <c r="Z10" i="289"/>
  <c r="Z10" i="288"/>
  <c r="P9" i="287"/>
  <c r="Z8" i="261"/>
  <c r="V8" i="261"/>
  <c r="L8" i="242"/>
  <c r="W9" i="281"/>
  <c r="P9" i="236"/>
  <c r="AI10" i="235"/>
  <c r="T12" i="231"/>
  <c r="V11" i="227"/>
  <c r="S11" i="226"/>
  <c r="W9" i="225"/>
  <c r="U8" i="221"/>
  <c r="U8" i="212"/>
  <c r="N10" i="290"/>
  <c r="N9" i="287"/>
  <c r="T10" i="289"/>
  <c r="V10" i="288"/>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J21" i="237"/>
  <c r="J20" i="237"/>
  <c r="J19" i="237"/>
  <c r="J18" i="237"/>
  <c r="F14" i="236"/>
  <c r="F927" i="269" s="1"/>
  <c r="G13" i="236"/>
  <c r="F925" i="269" s="1"/>
  <c r="G12" i="236"/>
  <c r="F922" i="269" s="1"/>
  <c r="G11" i="236"/>
  <c r="F919" i="269" s="1"/>
  <c r="G10" i="236"/>
  <c r="F916" i="269" s="1"/>
  <c r="G9" i="236"/>
  <c r="F913" i="269" s="1"/>
  <c r="J23" i="237"/>
  <c r="K15" i="209"/>
  <c r="J15" i="209"/>
  <c r="I15" i="209"/>
  <c r="H15" i="209"/>
  <c r="G15" i="209"/>
  <c r="F15" i="209"/>
  <c r="E15" i="209"/>
  <c r="L15" i="209" s="1"/>
  <c r="F38" i="268" s="1"/>
  <c r="F14" i="209"/>
  <c r="E14" i="209"/>
  <c r="K14" i="209"/>
  <c r="J14" i="209"/>
  <c r="I14" i="209"/>
  <c r="H14" i="209"/>
  <c r="G14" i="209"/>
  <c r="I10" i="202"/>
  <c r="F17" i="299" s="1"/>
  <c r="I10" i="204"/>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Q8" i="245"/>
  <c r="M8" i="245" s="1"/>
  <c r="U8" i="243"/>
  <c r="T43" i="240"/>
  <c r="F1165" i="269" s="1"/>
  <c r="T39" i="240"/>
  <c r="F1143" i="269" s="1"/>
  <c r="H15" i="240"/>
  <c r="H16" i="240" s="1"/>
  <c r="F1076" i="269" s="1"/>
  <c r="F15" i="240"/>
  <c r="F1070" i="269" s="1"/>
  <c r="E15" i="240"/>
  <c r="F1069" i="269" s="1"/>
  <c r="G14" i="240"/>
  <c r="F1067" i="269" s="1"/>
  <c r="G13" i="240"/>
  <c r="F1063" i="269" s="1"/>
  <c r="G12" i="240"/>
  <c r="F1059" i="269" s="1"/>
  <c r="H11" i="240"/>
  <c r="F1056" i="269" s="1"/>
  <c r="F11" i="240"/>
  <c r="F1054" i="269" s="1"/>
  <c r="E11" i="240"/>
  <c r="F1053" i="269" s="1"/>
  <c r="G10" i="240"/>
  <c r="F1051" i="269" s="1"/>
  <c r="G9" i="240"/>
  <c r="F1047" i="269" s="1"/>
  <c r="AC8" i="240"/>
  <c r="G8" i="240"/>
  <c r="F20" i="239"/>
  <c r="F1033" i="269" s="1"/>
  <c r="E20" i="239"/>
  <c r="F1032" i="269" s="1"/>
  <c r="G19" i="239"/>
  <c r="F1031" i="269" s="1"/>
  <c r="G18" i="239"/>
  <c r="F1028" i="269" s="1"/>
  <c r="F17" i="239"/>
  <c r="F1024" i="269" s="1"/>
  <c r="E17" i="239"/>
  <c r="F1023" i="269" s="1"/>
  <c r="G16" i="239"/>
  <c r="F1022" i="269" s="1"/>
  <c r="G15" i="239"/>
  <c r="F1019" i="269" s="1"/>
  <c r="F10" i="239"/>
  <c r="F1014" i="269" s="1"/>
  <c r="E10" i="239"/>
  <c r="G9" i="239"/>
  <c r="F1012" i="269" s="1"/>
  <c r="P8" i="239"/>
  <c r="G8" i="239"/>
  <c r="F1009" i="269" s="1"/>
  <c r="S10" i="237"/>
  <c r="V85" i="235"/>
  <c r="M85" i="235"/>
  <c r="I82" i="235"/>
  <c r="V79" i="235"/>
  <c r="L76" i="235"/>
  <c r="M67" i="235"/>
  <c r="R64" i="235"/>
  <c r="I64" i="235"/>
  <c r="Q61" i="235"/>
  <c r="K61" i="235"/>
  <c r="I61" i="235"/>
  <c r="H61" i="235"/>
  <c r="U52" i="235"/>
  <c r="L52" i="235"/>
  <c r="Q49" i="235"/>
  <c r="P46" i="235"/>
  <c r="H46" i="235"/>
  <c r="G46" i="235"/>
  <c r="Q24" i="235"/>
  <c r="P24" i="235"/>
  <c r="H24" i="235"/>
  <c r="R21" i="235"/>
  <c r="H18" i="235"/>
  <c r="G18" i="235"/>
  <c r="F18" i="235"/>
  <c r="I12" i="235"/>
  <c r="AC10" i="234"/>
  <c r="V10" i="233"/>
  <c r="S9" i="232"/>
  <c r="O11" i="230"/>
  <c r="M45" i="227"/>
  <c r="M44" i="227"/>
  <c r="M43" i="227"/>
  <c r="M42" i="227"/>
  <c r="K46" i="227"/>
  <c r="J46" i="227"/>
  <c r="G46" i="227"/>
  <c r="J45" i="226"/>
  <c r="F406" i="269" s="1"/>
  <c r="J44" i="226"/>
  <c r="F400" i="269" s="1"/>
  <c r="J43" i="226"/>
  <c r="F394" i="269" s="1"/>
  <c r="J42" i="226"/>
  <c r="F388" i="269" s="1"/>
  <c r="I46" i="226"/>
  <c r="F411" i="269" s="1"/>
  <c r="P10" i="220"/>
  <c r="M10" i="220" s="1"/>
  <c r="R7" i="218"/>
  <c r="P9" i="217"/>
  <c r="N9" i="217" s="1"/>
  <c r="O8" i="216"/>
  <c r="S8" i="215"/>
  <c r="U9" i="206"/>
  <c r="R9" i="206"/>
  <c r="S11" i="205"/>
  <c r="S9" i="203"/>
  <c r="S8" i="202"/>
  <c r="S9" i="258"/>
  <c r="L8" i="254"/>
  <c r="M8" i="259"/>
  <c r="L7" i="256"/>
  <c r="L8" i="252"/>
  <c r="N8" i="239"/>
  <c r="S10" i="262"/>
  <c r="L8" i="246"/>
  <c r="AD16" i="253"/>
  <c r="F16" i="240"/>
  <c r="X16" i="253"/>
  <c r="G20" i="239"/>
  <c r="F1034" i="269" s="1"/>
  <c r="AK10" i="253"/>
  <c r="L26" i="253"/>
  <c r="R26" i="253"/>
  <c r="X26" i="253"/>
  <c r="R16" i="253"/>
  <c r="S10" i="263"/>
  <c r="AA8" i="240"/>
  <c r="P44" i="240"/>
  <c r="L25" i="251"/>
  <c r="L27" i="251"/>
  <c r="T25" i="251"/>
  <c r="T27" i="251"/>
  <c r="AB25" i="251"/>
  <c r="AB27" i="251"/>
  <c r="AJ25" i="251"/>
  <c r="AJ27" i="251"/>
  <c r="M25" i="251"/>
  <c r="M27" i="251"/>
  <c r="U25" i="251"/>
  <c r="U27" i="251"/>
  <c r="AC25" i="251"/>
  <c r="AC27" i="251"/>
  <c r="AK25" i="251"/>
  <c r="AK27" i="251"/>
  <c r="AS25" i="251"/>
  <c r="AS27" i="251"/>
  <c r="I41" i="204"/>
  <c r="BA25" i="251"/>
  <c r="BA27" i="251"/>
  <c r="AR25" i="251"/>
  <c r="AR27" i="251"/>
  <c r="F52" i="204"/>
  <c r="N13" i="225"/>
  <c r="F53" i="269" s="1"/>
  <c r="F406" i="268"/>
  <c r="F874" i="268"/>
  <c r="G35" i="205"/>
  <c r="F378" i="299" s="1"/>
  <c r="I33" i="205"/>
  <c r="F370" i="299" s="1"/>
  <c r="J25" i="251"/>
  <c r="J27" i="251"/>
  <c r="R25" i="251"/>
  <c r="R27" i="251"/>
  <c r="Z25" i="251"/>
  <c r="Z27" i="251"/>
  <c r="AH25" i="251"/>
  <c r="AH27" i="251"/>
  <c r="AP25" i="251"/>
  <c r="AP27" i="251"/>
  <c r="AX25" i="251"/>
  <c r="AX27" i="251"/>
  <c r="BF25" i="251"/>
  <c r="BF27" i="251"/>
  <c r="E25" i="251"/>
  <c r="E27" i="251"/>
  <c r="I44" i="204"/>
  <c r="F408" i="268"/>
  <c r="F433" i="268"/>
  <c r="J30" i="228"/>
  <c r="M21" i="235"/>
  <c r="I9" i="203"/>
  <c r="F98" i="299" s="1"/>
  <c r="F828" i="268"/>
  <c r="H15" i="204"/>
  <c r="F142" i="299"/>
  <c r="AZ25" i="251"/>
  <c r="AZ27" i="251"/>
  <c r="I12" i="204"/>
  <c r="I14" i="204"/>
  <c r="J13" i="225"/>
  <c r="F49" i="269" s="1"/>
  <c r="I36" i="225"/>
  <c r="F238" i="269" s="1"/>
  <c r="L24" i="235"/>
  <c r="I12" i="202"/>
  <c r="F27" i="299" s="1"/>
  <c r="I10" i="205"/>
  <c r="J10" i="205" s="1"/>
  <c r="F281" i="299" s="1"/>
  <c r="I15" i="205"/>
  <c r="F305" i="299" s="1"/>
  <c r="V46" i="235"/>
  <c r="X25" i="251"/>
  <c r="X27" i="251"/>
  <c r="F473" i="268"/>
  <c r="K70" i="235"/>
  <c r="L10" i="258"/>
  <c r="P11" i="228"/>
  <c r="J17" i="228"/>
  <c r="I37" i="204"/>
  <c r="M64" i="235"/>
  <c r="F520" i="268"/>
  <c r="I40" i="235"/>
  <c r="J82" i="235"/>
  <c r="Q85" i="235"/>
  <c r="I43" i="204"/>
  <c r="F248" i="299"/>
  <c r="I18" i="205"/>
  <c r="F320" i="299" s="1"/>
  <c r="P31" i="228"/>
  <c r="K19" i="234"/>
  <c r="G1120" i="324" s="1"/>
  <c r="R85" i="235"/>
  <c r="M24" i="235"/>
  <c r="I11" i="204"/>
  <c r="F123" i="299"/>
  <c r="I8" i="202"/>
  <c r="F7" i="299" s="1"/>
  <c r="I23" i="205"/>
  <c r="F335" i="299" s="1"/>
  <c r="Q8" i="213"/>
  <c r="F449" i="268"/>
  <c r="F418" i="268"/>
  <c r="F512" i="268"/>
  <c r="F11" i="202"/>
  <c r="F19" i="299" s="1"/>
  <c r="I21" i="204"/>
  <c r="I30" i="204"/>
  <c r="F480" i="268"/>
  <c r="K14" i="234"/>
  <c r="G1084" i="324" s="1"/>
  <c r="R61" i="235"/>
  <c r="G11" i="202"/>
  <c r="F20" i="299" s="1"/>
  <c r="I13" i="202"/>
  <c r="F32" i="299" s="1"/>
  <c r="I19" i="205"/>
  <c r="F325" i="299" s="1"/>
  <c r="M18" i="235"/>
  <c r="F498" i="268"/>
  <c r="H32" i="232"/>
  <c r="F722" i="269" s="1"/>
  <c r="F492" i="268"/>
  <c r="I25" i="205"/>
  <c r="F345" i="299" s="1"/>
  <c r="I9" i="202"/>
  <c r="F12" i="299" s="1"/>
  <c r="I16" i="205"/>
  <c r="F310" i="299" s="1"/>
  <c r="Q9" i="203"/>
  <c r="I13" i="204"/>
  <c r="I25" i="204"/>
  <c r="I27" i="204"/>
  <c r="I36" i="204"/>
  <c r="G76" i="235"/>
  <c r="F46" i="227"/>
  <c r="L18" i="235"/>
  <c r="K43" i="235"/>
  <c r="S61" i="235"/>
  <c r="G61" i="235"/>
  <c r="M70" i="235"/>
  <c r="J27" i="225"/>
  <c r="F169" i="269" s="1"/>
  <c r="T21" i="229"/>
  <c r="T49" i="235"/>
  <c r="I52" i="235"/>
  <c r="K55" i="235"/>
  <c r="O61" i="235"/>
  <c r="I27" i="225"/>
  <c r="K16" i="234"/>
  <c r="G1099" i="324" s="1"/>
  <c r="U37" i="235"/>
  <c r="K52" i="235"/>
  <c r="T52" i="235"/>
  <c r="J52" i="235"/>
  <c r="G67" i="235"/>
  <c r="E14" i="236"/>
  <c r="F926" i="269" s="1"/>
  <c r="F27" i="225"/>
  <c r="F165" i="269" s="1"/>
  <c r="M13" i="229"/>
  <c r="M37" i="235"/>
  <c r="V37" i="235"/>
  <c r="H67" i="235"/>
  <c r="H82" i="235"/>
  <c r="BB25" i="251"/>
  <c r="BB27" i="251"/>
  <c r="F73" i="235"/>
  <c r="U82" i="235"/>
  <c r="I27" i="232"/>
  <c r="F705" i="269" s="1"/>
  <c r="H21" i="235"/>
  <c r="Q21" i="235"/>
  <c r="F21" i="235"/>
  <c r="I46" i="235"/>
  <c r="H73" i="235"/>
  <c r="K36" i="225"/>
  <c r="F240" i="269" s="1"/>
  <c r="G46" i="226"/>
  <c r="F409" i="269" s="1"/>
  <c r="H12" i="235"/>
  <c r="N63" i="235"/>
  <c r="H85" i="235"/>
  <c r="H25" i="251"/>
  <c r="H27" i="251"/>
  <c r="I25" i="251"/>
  <c r="I27" i="251"/>
  <c r="Q25" i="251"/>
  <c r="Q27" i="251"/>
  <c r="Y25" i="251"/>
  <c r="Y27" i="251"/>
  <c r="AG25" i="251"/>
  <c r="AG27" i="251"/>
  <c r="AO25" i="251"/>
  <c r="AO27" i="251"/>
  <c r="AW25" i="251"/>
  <c r="AW27" i="251"/>
  <c r="BE25" i="251"/>
  <c r="BE27" i="251"/>
  <c r="H14" i="258"/>
  <c r="Q8" i="202"/>
  <c r="F15" i="204"/>
  <c r="F861" i="268"/>
  <c r="F867" i="268"/>
  <c r="H35" i="205"/>
  <c r="F379" i="299" s="1"/>
  <c r="I26" i="202"/>
  <c r="F84" i="299" s="1"/>
  <c r="G15" i="204"/>
  <c r="I20" i="204"/>
  <c r="I38" i="204"/>
  <c r="Q11" i="205"/>
  <c r="I12" i="205"/>
  <c r="F290" i="299" s="1"/>
  <c r="I14" i="205"/>
  <c r="F300" i="299" s="1"/>
  <c r="L8" i="209"/>
  <c r="F12" i="268" s="1"/>
  <c r="F488" i="268"/>
  <c r="M8" i="216"/>
  <c r="F868" i="268"/>
  <c r="I20" i="202"/>
  <c r="F64" i="299" s="1"/>
  <c r="I19" i="204"/>
  <c r="H22" i="204"/>
  <c r="I26" i="204"/>
  <c r="F45" i="204"/>
  <c r="F255" i="299"/>
  <c r="I24" i="205"/>
  <c r="F340" i="299" s="1"/>
  <c r="I34" i="205"/>
  <c r="F375" i="299" s="1"/>
  <c r="F445" i="268"/>
  <c r="F496" i="268"/>
  <c r="F516" i="268"/>
  <c r="F797" i="268"/>
  <c r="H27" i="202"/>
  <c r="F88" i="299" s="1"/>
  <c r="F31" i="204"/>
  <c r="I42" i="204"/>
  <c r="I11" i="205"/>
  <c r="F285" i="299" s="1"/>
  <c r="F451" i="268"/>
  <c r="F441" i="268"/>
  <c r="F465" i="268"/>
  <c r="F484" i="268"/>
  <c r="I17" i="202"/>
  <c r="F52" i="299" s="1"/>
  <c r="H45" i="204"/>
  <c r="F257" i="299"/>
  <c r="I13" i="205"/>
  <c r="F295" i="299" s="1"/>
  <c r="F27" i="205"/>
  <c r="F352" i="299" s="1"/>
  <c r="F437" i="268"/>
  <c r="Q10" i="203"/>
  <c r="F22" i="204"/>
  <c r="I18" i="204"/>
  <c r="K13" i="225"/>
  <c r="F50" i="269" s="1"/>
  <c r="F46" i="226"/>
  <c r="F408" i="269" s="1"/>
  <c r="E36" i="225"/>
  <c r="F234" i="269" s="1"/>
  <c r="K79" i="235"/>
  <c r="U21" i="235"/>
  <c r="K40" i="235"/>
  <c r="T61" i="235"/>
  <c r="I46" i="227"/>
  <c r="P15" i="228"/>
  <c r="U21" i="229"/>
  <c r="M17" i="229"/>
  <c r="M25" i="229"/>
  <c r="E34" i="229"/>
  <c r="V25" i="229"/>
  <c r="J11" i="232"/>
  <c r="F640" i="269" s="1"/>
  <c r="F32" i="232"/>
  <c r="F720" i="269" s="1"/>
  <c r="H46" i="226"/>
  <c r="F410" i="269" s="1"/>
  <c r="P19" i="228"/>
  <c r="M27" i="229"/>
  <c r="V27" i="229"/>
  <c r="M33" i="229"/>
  <c r="V33" i="229"/>
  <c r="K119" i="234"/>
  <c r="G1760" i="324" s="1"/>
  <c r="F13" i="225"/>
  <c r="F45" i="269" s="1"/>
  <c r="F33" i="228"/>
  <c r="P27" i="228"/>
  <c r="J23" i="232"/>
  <c r="F688" i="269" s="1"/>
  <c r="K106" i="234"/>
  <c r="G1661" i="324" s="1"/>
  <c r="M52" i="235"/>
  <c r="L46" i="227"/>
  <c r="J24" i="228"/>
  <c r="E21" i="229"/>
  <c r="AE11" i="229"/>
  <c r="J21" i="229"/>
  <c r="H27" i="225"/>
  <c r="F167" i="269" s="1"/>
  <c r="M11" i="230"/>
  <c r="K95" i="234"/>
  <c r="G1583" i="324" s="1"/>
  <c r="N27" i="225"/>
  <c r="F173" i="269" s="1"/>
  <c r="I20" i="228"/>
  <c r="V13" i="229"/>
  <c r="M19" i="229"/>
  <c r="F27" i="232"/>
  <c r="F702" i="269" s="1"/>
  <c r="J15" i="232"/>
  <c r="F664" i="269" s="1"/>
  <c r="I55" i="235"/>
  <c r="S67" i="235"/>
  <c r="J34" i="226"/>
  <c r="F370" i="269" s="1"/>
  <c r="V24" i="229"/>
  <c r="V26" i="229"/>
  <c r="V21" i="235"/>
  <c r="H52" i="235"/>
  <c r="L70" i="235"/>
  <c r="J79" i="235"/>
  <c r="S79" i="235"/>
  <c r="F36" i="225"/>
  <c r="F235" i="269" s="1"/>
  <c r="N36" i="225"/>
  <c r="G33" i="228"/>
  <c r="P26" i="228"/>
  <c r="O21" i="229"/>
  <c r="M13" i="233"/>
  <c r="F766" i="269" s="1"/>
  <c r="J40" i="235"/>
  <c r="O52" i="235"/>
  <c r="L64" i="235"/>
  <c r="U64" i="235"/>
  <c r="T67" i="235"/>
  <c r="H76" i="235"/>
  <c r="K27" i="225"/>
  <c r="F170" i="269" s="1"/>
  <c r="M17" i="227"/>
  <c r="Q34" i="229"/>
  <c r="J9" i="232"/>
  <c r="F628" i="269" s="1"/>
  <c r="J19" i="232"/>
  <c r="F676" i="269" s="1"/>
  <c r="M39" i="234"/>
  <c r="G1296" i="324" s="1"/>
  <c r="K15" i="235"/>
  <c r="W20" i="235"/>
  <c r="R37" i="235"/>
  <c r="L43" i="235"/>
  <c r="V64" i="235"/>
  <c r="L67" i="235"/>
  <c r="U67" i="235"/>
  <c r="I76" i="235"/>
  <c r="J85" i="235"/>
  <c r="J37" i="235"/>
  <c r="S37" i="235"/>
  <c r="M43" i="235"/>
  <c r="Q46" i="235"/>
  <c r="G73" i="235"/>
  <c r="W81" i="235"/>
  <c r="S85" i="235"/>
  <c r="E20" i="228"/>
  <c r="M20" i="229"/>
  <c r="V20" i="229"/>
  <c r="K35" i="234"/>
  <c r="G1255" i="324" s="1"/>
  <c r="K110" i="234"/>
  <c r="G1688" i="324" s="1"/>
  <c r="K37" i="235"/>
  <c r="N68" i="235"/>
  <c r="H13" i="258"/>
  <c r="J14" i="232"/>
  <c r="F658" i="269" s="1"/>
  <c r="J18" i="232"/>
  <c r="F670" i="269" s="1"/>
  <c r="T21" i="235"/>
  <c r="T24" i="235"/>
  <c r="H12" i="258"/>
  <c r="L33" i="233"/>
  <c r="U24" i="235"/>
  <c r="N41" i="235"/>
  <c r="N60" i="235"/>
  <c r="Q79" i="235"/>
  <c r="N87" i="235"/>
  <c r="H18" i="243"/>
  <c r="F101" i="302" s="1"/>
  <c r="K10" i="234"/>
  <c r="G1057" i="324" s="1"/>
  <c r="K20" i="234"/>
  <c r="G1126" i="324" s="1"/>
  <c r="P39" i="234"/>
  <c r="K43" i="234"/>
  <c r="G1330" i="324" s="1"/>
  <c r="K44" i="234"/>
  <c r="G1336" i="324" s="1"/>
  <c r="K121" i="234"/>
  <c r="G1778" i="324" s="1"/>
  <c r="N17" i="235"/>
  <c r="G21" i="235"/>
  <c r="P21" i="235"/>
  <c r="F46" i="235"/>
  <c r="R52" i="235"/>
  <c r="N65" i="235"/>
  <c r="M73" i="235"/>
  <c r="I15" i="235"/>
  <c r="N45" i="235"/>
  <c r="W45" i="235"/>
  <c r="M46" i="235"/>
  <c r="S52" i="235"/>
  <c r="J55" i="235"/>
  <c r="J76" i="235"/>
  <c r="N84" i="235"/>
  <c r="J18" i="243"/>
  <c r="F103" i="302" s="1"/>
  <c r="F43" i="235"/>
  <c r="U46" i="235"/>
  <c r="F64" i="235"/>
  <c r="K18" i="243"/>
  <c r="F104" i="302" s="1"/>
  <c r="K12" i="235"/>
  <c r="J15" i="235"/>
  <c r="K18" i="235"/>
  <c r="L49" i="235"/>
  <c r="L55" i="235"/>
  <c r="Q10" i="237"/>
  <c r="L14" i="243"/>
  <c r="F73" i="302" s="1"/>
  <c r="R79" i="235"/>
  <c r="K25" i="251"/>
  <c r="K27" i="251"/>
  <c r="S25" i="251"/>
  <c r="S27" i="251"/>
  <c r="AA25" i="251"/>
  <c r="AA27" i="251"/>
  <c r="AI25" i="251"/>
  <c r="AI27" i="251"/>
  <c r="AQ25" i="251"/>
  <c r="AQ27" i="251"/>
  <c r="AY25" i="251"/>
  <c r="AY27" i="251"/>
  <c r="BG25" i="251"/>
  <c r="BG27" i="251"/>
  <c r="L10" i="243"/>
  <c r="F57" i="302" s="1"/>
  <c r="O8" i="248"/>
  <c r="F25" i="251"/>
  <c r="F27" i="251"/>
  <c r="N25" i="251"/>
  <c r="N27" i="251"/>
  <c r="V25" i="251"/>
  <c r="V27" i="251"/>
  <c r="AD25" i="251"/>
  <c r="AD27" i="251"/>
  <c r="AL25" i="251"/>
  <c r="AL27" i="251"/>
  <c r="H10" i="258"/>
  <c r="P82" i="235"/>
  <c r="U85" i="235"/>
  <c r="T85" i="235"/>
  <c r="E18" i="243"/>
  <c r="G25" i="251"/>
  <c r="G27" i="251"/>
  <c r="O25" i="251"/>
  <c r="O27" i="251"/>
  <c r="W25" i="251"/>
  <c r="W27" i="251"/>
  <c r="AE25" i="251"/>
  <c r="AE27" i="251"/>
  <c r="AM25" i="251"/>
  <c r="AM27" i="251"/>
  <c r="AU25" i="251"/>
  <c r="AU27" i="251"/>
  <c r="BC25" i="251"/>
  <c r="BC27" i="251"/>
  <c r="P25" i="251"/>
  <c r="P27" i="251"/>
  <c r="AF25" i="251"/>
  <c r="AF27" i="251"/>
  <c r="I79" i="235"/>
  <c r="Q82" i="235"/>
  <c r="N88" i="235"/>
  <c r="N95" i="235"/>
  <c r="F18" i="243"/>
  <c r="F99" i="302" s="1"/>
  <c r="L11" i="258"/>
  <c r="J11" i="237"/>
  <c r="J13" i="204"/>
  <c r="G22" i="204"/>
  <c r="J25" i="204"/>
  <c r="H27" i="205"/>
  <c r="F354" i="299" s="1"/>
  <c r="J10" i="202"/>
  <c r="F18" i="299" s="1"/>
  <c r="H11" i="202"/>
  <c r="H16" i="202" s="1"/>
  <c r="I14" i="202"/>
  <c r="F37" i="299"/>
  <c r="I22" i="202"/>
  <c r="F74" i="299" s="1"/>
  <c r="F27" i="202"/>
  <c r="F86" i="299" s="1"/>
  <c r="I10" i="203"/>
  <c r="F103" i="299" s="1"/>
  <c r="I28" i="204"/>
  <c r="I39" i="204"/>
  <c r="I50" i="204"/>
  <c r="G52" i="204"/>
  <c r="S9" i="206"/>
  <c r="I21" i="206"/>
  <c r="F402" i="299" s="1"/>
  <c r="U8" i="209"/>
  <c r="F414" i="268"/>
  <c r="F422" i="268"/>
  <c r="F457" i="268"/>
  <c r="I15" i="202"/>
  <c r="F42" i="299"/>
  <c r="I25" i="202"/>
  <c r="F79" i="299" s="1"/>
  <c r="G27" i="202"/>
  <c r="F87" i="299" s="1"/>
  <c r="I9" i="204"/>
  <c r="I29" i="204"/>
  <c r="G31" i="204"/>
  <c r="I40" i="204"/>
  <c r="I51" i="204"/>
  <c r="H52" i="204"/>
  <c r="F35" i="205"/>
  <c r="F377" i="299" s="1"/>
  <c r="T9" i="206"/>
  <c r="I22" i="206"/>
  <c r="F407" i="299" s="1"/>
  <c r="F102" i="268"/>
  <c r="F531" i="268"/>
  <c r="F842" i="268"/>
  <c r="H31" i="204"/>
  <c r="I26" i="205"/>
  <c r="F350" i="299" s="1"/>
  <c r="S9" i="204"/>
  <c r="G45" i="204"/>
  <c r="F256" i="299"/>
  <c r="F527" i="268"/>
  <c r="N15" i="214"/>
  <c r="L15" i="214" s="1"/>
  <c r="G27" i="205"/>
  <c r="F353" i="299" s="1"/>
  <c r="F863" i="268"/>
  <c r="F875" i="268"/>
  <c r="I9" i="206"/>
  <c r="F391" i="299" s="1"/>
  <c r="F869" i="268"/>
  <c r="I32" i="205"/>
  <c r="F365" i="299" s="1"/>
  <c r="L17" i="209"/>
  <c r="F46" i="268" s="1"/>
  <c r="F862" i="268"/>
  <c r="K46" i="234"/>
  <c r="G1351" i="324" s="1"/>
  <c r="J15" i="228"/>
  <c r="J13" i="226"/>
  <c r="F308" i="269" s="1"/>
  <c r="F21" i="229"/>
  <c r="N83" i="235"/>
  <c r="F85" i="235"/>
  <c r="O85" i="235"/>
  <c r="W83" i="235"/>
  <c r="P13" i="228"/>
  <c r="K20" i="228"/>
  <c r="P20" i="228" s="1"/>
  <c r="P10" i="228"/>
  <c r="L20" i="228"/>
  <c r="G27" i="225"/>
  <c r="F166" i="269" s="1"/>
  <c r="K34" i="229"/>
  <c r="I13" i="225"/>
  <c r="F48" i="269" s="1"/>
  <c r="J41" i="226"/>
  <c r="F382" i="269" s="1"/>
  <c r="E46" i="226"/>
  <c r="F407" i="269" s="1"/>
  <c r="J28" i="226"/>
  <c r="F352" i="269" s="1"/>
  <c r="H46" i="227"/>
  <c r="V17" i="229"/>
  <c r="K31" i="234"/>
  <c r="G1210" i="324" s="1"/>
  <c r="J17" i="226"/>
  <c r="F320" i="269" s="1"/>
  <c r="M33" i="227"/>
  <c r="J12" i="228"/>
  <c r="P18" i="228"/>
  <c r="U9" i="225"/>
  <c r="M28" i="227"/>
  <c r="P16" i="228"/>
  <c r="I33" i="228"/>
  <c r="P25" i="228"/>
  <c r="M24" i="229"/>
  <c r="K17" i="234"/>
  <c r="G1105" i="324" s="1"/>
  <c r="J12" i="235"/>
  <c r="Q67" i="235"/>
  <c r="F82" i="235"/>
  <c r="N80" i="235"/>
  <c r="V82" i="235"/>
  <c r="J36" i="225"/>
  <c r="F239" i="269" s="1"/>
  <c r="Y10" i="228"/>
  <c r="J10" i="228"/>
  <c r="N20" i="228"/>
  <c r="J11" i="228"/>
  <c r="P14" i="228"/>
  <c r="P17" i="228"/>
  <c r="G20" i="228"/>
  <c r="K33" i="228"/>
  <c r="P23" i="228"/>
  <c r="J27" i="228"/>
  <c r="P28" i="228"/>
  <c r="J31" i="228"/>
  <c r="K37" i="234"/>
  <c r="G1270" i="324" s="1"/>
  <c r="F40" i="235"/>
  <c r="N38" i="235"/>
  <c r="M41" i="227"/>
  <c r="F20" i="228"/>
  <c r="J18" i="228"/>
  <c r="J19" i="228"/>
  <c r="M20" i="228"/>
  <c r="P24" i="228"/>
  <c r="L33" i="228"/>
  <c r="P30" i="228"/>
  <c r="M15" i="229"/>
  <c r="J30" i="232"/>
  <c r="F712" i="269" s="1"/>
  <c r="E32" i="232"/>
  <c r="F719" i="269" s="1"/>
  <c r="K11" i="234"/>
  <c r="G1063" i="324" s="1"/>
  <c r="L27" i="225"/>
  <c r="F171" i="269" s="1"/>
  <c r="O20" i="228"/>
  <c r="M33" i="228"/>
  <c r="P33" i="228" s="1"/>
  <c r="J25" i="228"/>
  <c r="J26" i="228"/>
  <c r="O33" i="228"/>
  <c r="M12" i="229"/>
  <c r="V12" i="229"/>
  <c r="L21" i="229"/>
  <c r="M16" i="233"/>
  <c r="F793" i="269" s="1"/>
  <c r="K80" i="234"/>
  <c r="G1436" i="324" s="1"/>
  <c r="K107" i="234"/>
  <c r="G1667" i="324" s="1"/>
  <c r="L40" i="235"/>
  <c r="E27" i="225"/>
  <c r="F164" i="269" s="1"/>
  <c r="M27" i="225"/>
  <c r="F172" i="269" s="1"/>
  <c r="H20" i="228"/>
  <c r="P12" i="228"/>
  <c r="E33" i="228"/>
  <c r="J33" i="228" s="1"/>
  <c r="N33" i="228"/>
  <c r="J32" i="228"/>
  <c r="V19" i="229"/>
  <c r="J13" i="232"/>
  <c r="J25" i="232"/>
  <c r="M31" i="233"/>
  <c r="F865" i="269" s="1"/>
  <c r="J24" i="226"/>
  <c r="F340" i="269" s="1"/>
  <c r="E46" i="227"/>
  <c r="J16" i="228"/>
  <c r="J23" i="228"/>
  <c r="P29" i="228"/>
  <c r="M11" i="229"/>
  <c r="N21" i="229"/>
  <c r="V11" i="229"/>
  <c r="V15" i="229"/>
  <c r="H21" i="229"/>
  <c r="M28" i="229"/>
  <c r="J34" i="229"/>
  <c r="M12" i="233"/>
  <c r="F757" i="269" s="1"/>
  <c r="O39" i="234"/>
  <c r="G1298" i="324" s="1"/>
  <c r="K94" i="234"/>
  <c r="G1577" i="324" s="1"/>
  <c r="J14" i="228"/>
  <c r="J29" i="228"/>
  <c r="G21" i="229"/>
  <c r="P21" i="229"/>
  <c r="K21" i="229"/>
  <c r="F34" i="229"/>
  <c r="O34" i="229"/>
  <c r="M30" i="229"/>
  <c r="V30" i="229"/>
  <c r="M15" i="233"/>
  <c r="F784" i="269" s="1"/>
  <c r="M12" i="235"/>
  <c r="J46" i="235"/>
  <c r="S46" i="235"/>
  <c r="G55" i="235"/>
  <c r="J33" i="226"/>
  <c r="F364" i="269" s="1"/>
  <c r="M24" i="227"/>
  <c r="M34" i="227"/>
  <c r="J13" i="228"/>
  <c r="J28" i="228"/>
  <c r="Q21" i="229"/>
  <c r="M14" i="229"/>
  <c r="M18" i="229"/>
  <c r="G34" i="229"/>
  <c r="P34" i="229"/>
  <c r="R34" i="229"/>
  <c r="J10" i="232"/>
  <c r="F634" i="269" s="1"/>
  <c r="J20" i="232"/>
  <c r="F682" i="269" s="1"/>
  <c r="M11" i="233"/>
  <c r="F748" i="269" s="1"/>
  <c r="K79" i="234"/>
  <c r="G1430" i="324" s="1"/>
  <c r="K24" i="235"/>
  <c r="N35" i="235"/>
  <c r="W35" i="235"/>
  <c r="K46" i="235"/>
  <c r="T46" i="235"/>
  <c r="P32" i="228"/>
  <c r="I21" i="229"/>
  <c r="V14" i="229"/>
  <c r="V18" i="229"/>
  <c r="H34" i="229"/>
  <c r="V31" i="229"/>
  <c r="S34" i="229"/>
  <c r="G27" i="232"/>
  <c r="G9" i="226" s="1"/>
  <c r="G32" i="232"/>
  <c r="M14" i="233"/>
  <c r="F775" i="269" s="1"/>
  <c r="K22" i="234"/>
  <c r="G1141" i="324" s="1"/>
  <c r="K34" i="234"/>
  <c r="G1249" i="324" s="1"/>
  <c r="K109" i="234"/>
  <c r="G1682" i="324" s="1"/>
  <c r="J24" i="235"/>
  <c r="S24" i="235"/>
  <c r="R21" i="229"/>
  <c r="I34" i="229"/>
  <c r="L34" i="229"/>
  <c r="M32" i="229"/>
  <c r="V32" i="229"/>
  <c r="U34" i="229"/>
  <c r="H27" i="232"/>
  <c r="F704" i="269" s="1"/>
  <c r="J12" i="232"/>
  <c r="F646" i="269" s="1"/>
  <c r="J24" i="232"/>
  <c r="I32" i="232"/>
  <c r="F723" i="269" s="1"/>
  <c r="M10" i="233"/>
  <c r="F739" i="269" s="1"/>
  <c r="N39" i="234"/>
  <c r="G1297" i="324" s="1"/>
  <c r="H37" i="235"/>
  <c r="Q37" i="235"/>
  <c r="N42" i="235"/>
  <c r="H33" i="228"/>
  <c r="S21" i="229"/>
  <c r="M26" i="229"/>
  <c r="J35" i="232"/>
  <c r="F730" i="269" s="1"/>
  <c r="K26" i="234"/>
  <c r="G1174" i="324" s="1"/>
  <c r="K32" i="234"/>
  <c r="G1222" i="324" s="1"/>
  <c r="K38" i="234"/>
  <c r="G1282" i="324" s="1"/>
  <c r="K117" i="234"/>
  <c r="G1742" i="324" s="1"/>
  <c r="N14" i="235"/>
  <c r="H79" i="235"/>
  <c r="V28" i="229"/>
  <c r="M31" i="229"/>
  <c r="T34" i="229"/>
  <c r="E27" i="232"/>
  <c r="F701" i="269" s="1"/>
  <c r="J31" i="232"/>
  <c r="F718" i="269" s="1"/>
  <c r="K13" i="234"/>
  <c r="G1078" i="324" s="1"/>
  <c r="K122" i="234"/>
  <c r="G1787" i="324" s="1"/>
  <c r="K124" i="234"/>
  <c r="G1805" i="324" s="1"/>
  <c r="L12" i="235"/>
  <c r="W23" i="235"/>
  <c r="N36" i="235"/>
  <c r="J43" i="235"/>
  <c r="L46" i="235"/>
  <c r="F55" i="235"/>
  <c r="N53" i="235"/>
  <c r="F61" i="235"/>
  <c r="N59" i="235"/>
  <c r="V61" i="235"/>
  <c r="W60" i="235"/>
  <c r="W63" i="235"/>
  <c r="M16" i="229"/>
  <c r="M29" i="229"/>
  <c r="N34" i="229"/>
  <c r="K92" i="234"/>
  <c r="G1562" i="324" s="1"/>
  <c r="K116" i="234"/>
  <c r="G1733" i="324" s="1"/>
  <c r="F12" i="235"/>
  <c r="N10" i="235"/>
  <c r="M15" i="235"/>
  <c r="I21" i="235"/>
  <c r="N44" i="235"/>
  <c r="W44" i="235"/>
  <c r="N48" i="235"/>
  <c r="W48" i="235"/>
  <c r="V16" i="229"/>
  <c r="V29" i="229"/>
  <c r="J33" i="233"/>
  <c r="M32" i="233"/>
  <c r="F874" i="269" s="1"/>
  <c r="K118" i="234"/>
  <c r="G1751" i="324" s="1"/>
  <c r="L15" i="235"/>
  <c r="N39" i="235"/>
  <c r="K33" i="233"/>
  <c r="K23" i="234"/>
  <c r="G1147" i="324" s="1"/>
  <c r="Q38" i="234"/>
  <c r="G1288" i="324" s="1"/>
  <c r="K91" i="234"/>
  <c r="G1556" i="324" s="1"/>
  <c r="K21" i="235"/>
  <c r="I49" i="235"/>
  <c r="R49" i="235"/>
  <c r="L73" i="235"/>
  <c r="M36" i="233"/>
  <c r="F892" i="269" s="1"/>
  <c r="K41" i="234"/>
  <c r="G1315" i="324" s="1"/>
  <c r="K113" i="234"/>
  <c r="G1709" i="324" s="1"/>
  <c r="K123" i="234"/>
  <c r="G1796" i="324" s="1"/>
  <c r="N16" i="235"/>
  <c r="I24" i="235"/>
  <c r="R24" i="235"/>
  <c r="L37" i="235"/>
  <c r="J49" i="235"/>
  <c r="S49" i="235"/>
  <c r="P67" i="235"/>
  <c r="N69" i="235"/>
  <c r="O82" i="235"/>
  <c r="W80" i="235"/>
  <c r="G85" i="235"/>
  <c r="P85" i="235"/>
  <c r="K47" i="234"/>
  <c r="G1357" i="324" s="1"/>
  <c r="K112" i="234"/>
  <c r="G1703" i="324" s="1"/>
  <c r="J21" i="235"/>
  <c r="S21" i="235"/>
  <c r="N23" i="235"/>
  <c r="G37" i="235"/>
  <c r="P37" i="235"/>
  <c r="M40" i="235"/>
  <c r="K49" i="235"/>
  <c r="P79" i="235"/>
  <c r="G82" i="235"/>
  <c r="K120" i="234"/>
  <c r="G1769" i="324" s="1"/>
  <c r="F15" i="235"/>
  <c r="N13" i="235"/>
  <c r="I18" i="235"/>
  <c r="N20" i="235"/>
  <c r="N22" i="235"/>
  <c r="W22" i="235"/>
  <c r="I37" i="235"/>
  <c r="G40" i="235"/>
  <c r="G43" i="235"/>
  <c r="N93" i="235"/>
  <c r="G15" i="235"/>
  <c r="J18" i="235"/>
  <c r="L21" i="235"/>
  <c r="G24" i="235"/>
  <c r="H40" i="235"/>
  <c r="H43" i="235"/>
  <c r="N66" i="235"/>
  <c r="F76" i="235"/>
  <c r="N74" i="235"/>
  <c r="W84" i="235"/>
  <c r="H15" i="235"/>
  <c r="T37" i="235"/>
  <c r="I43" i="235"/>
  <c r="M55" i="235"/>
  <c r="W65" i="235"/>
  <c r="O67" i="235"/>
  <c r="W66" i="235"/>
  <c r="O21" i="235"/>
  <c r="F24" i="235"/>
  <c r="V24" i="235"/>
  <c r="W36" i="235"/>
  <c r="O46" i="235"/>
  <c r="H55" i="235"/>
  <c r="M61" i="235"/>
  <c r="G64" i="235"/>
  <c r="P64" i="235"/>
  <c r="I67" i="235"/>
  <c r="R67" i="235"/>
  <c r="K67" i="235"/>
  <c r="G70" i="235"/>
  <c r="N91" i="235"/>
  <c r="N11" i="235"/>
  <c r="N19" i="235"/>
  <c r="O24" i="235"/>
  <c r="M49" i="235"/>
  <c r="U49" i="235"/>
  <c r="F52" i="235"/>
  <c r="N50" i="235"/>
  <c r="V52" i="235"/>
  <c r="P52" i="235"/>
  <c r="J61" i="235"/>
  <c r="H64" i="235"/>
  <c r="Q64" i="235"/>
  <c r="T64" i="235"/>
  <c r="J67" i="235"/>
  <c r="H70" i="235"/>
  <c r="F70" i="235"/>
  <c r="R82" i="235"/>
  <c r="W19" i="235"/>
  <c r="F37" i="235"/>
  <c r="F49" i="235"/>
  <c r="N47" i="235"/>
  <c r="V49" i="235"/>
  <c r="G52" i="235"/>
  <c r="W50" i="235"/>
  <c r="Q52" i="235"/>
  <c r="I70" i="235"/>
  <c r="I73" i="235"/>
  <c r="K76" i="235"/>
  <c r="M79" i="235"/>
  <c r="U79" i="235"/>
  <c r="G49" i="235"/>
  <c r="O49" i="235"/>
  <c r="W47" i="235"/>
  <c r="L61" i="235"/>
  <c r="U61" i="235"/>
  <c r="J64" i="235"/>
  <c r="S64" i="235"/>
  <c r="J70" i="235"/>
  <c r="J73" i="235"/>
  <c r="N72" i="235"/>
  <c r="F79" i="235"/>
  <c r="N77" i="235"/>
  <c r="T79" i="235"/>
  <c r="L82" i="235"/>
  <c r="T82" i="235"/>
  <c r="S82" i="235"/>
  <c r="G12" i="235"/>
  <c r="H49" i="235"/>
  <c r="P49" i="235"/>
  <c r="N51" i="235"/>
  <c r="N54" i="235"/>
  <c r="K64" i="235"/>
  <c r="V67" i="235"/>
  <c r="K73" i="235"/>
  <c r="M76" i="235"/>
  <c r="G79" i="235"/>
  <c r="O79" i="235"/>
  <c r="W77" i="235"/>
  <c r="L79" i="235"/>
  <c r="M82" i="235"/>
  <c r="K82" i="235"/>
  <c r="L16" i="243"/>
  <c r="F89" i="302" s="1"/>
  <c r="P61" i="235"/>
  <c r="O64" i="235"/>
  <c r="F67" i="235"/>
  <c r="N78" i="235"/>
  <c r="I85" i="235"/>
  <c r="L15" i="243"/>
  <c r="F81" i="302" s="1"/>
  <c r="W51" i="235"/>
  <c r="W59" i="235"/>
  <c r="N62" i="235"/>
  <c r="N71" i="235"/>
  <c r="N75" i="235"/>
  <c r="W78" i="235"/>
  <c r="N86" i="235"/>
  <c r="N90" i="235"/>
  <c r="N92" i="235"/>
  <c r="L17" i="243"/>
  <c r="F97" i="302" s="1"/>
  <c r="W62" i="235"/>
  <c r="K85" i="235"/>
  <c r="J14" i="237"/>
  <c r="L11" i="243"/>
  <c r="F65" i="302" s="1"/>
  <c r="L85" i="235"/>
  <c r="N89" i="235"/>
  <c r="N94" i="235"/>
  <c r="G18" i="243"/>
  <c r="F100" i="302" s="1"/>
  <c r="J12" i="237"/>
  <c r="I18" i="243"/>
  <c r="F102" i="302" s="1"/>
  <c r="L9" i="243"/>
  <c r="F49" i="302" s="1"/>
  <c r="J10" i="237"/>
  <c r="J13" i="237"/>
  <c r="AN25" i="251"/>
  <c r="AN27" i="251"/>
  <c r="AV25" i="251"/>
  <c r="AV27" i="251"/>
  <c r="BD25" i="251"/>
  <c r="BD27" i="251"/>
  <c r="H11" i="258"/>
  <c r="L14" i="258"/>
  <c r="CG24" i="251"/>
  <c r="E19" i="250"/>
  <c r="L8" i="243"/>
  <c r="F41" i="302" s="1"/>
  <c r="CG23" i="251"/>
  <c r="E18" i="250"/>
  <c r="E14" i="250"/>
  <c r="AT25" i="251"/>
  <c r="AT27" i="251"/>
  <c r="AD26" i="253"/>
  <c r="N8" i="250"/>
  <c r="CG22" i="251"/>
  <c r="E17" i="250"/>
  <c r="L16" i="253"/>
  <c r="E22" i="258"/>
  <c r="CG26" i="251"/>
  <c r="E21" i="250"/>
  <c r="L12" i="258"/>
  <c r="H10" i="227"/>
  <c r="K10" i="227"/>
  <c r="I20" i="227"/>
  <c r="E20" i="227"/>
  <c r="J10" i="227"/>
  <c r="G20" i="227"/>
  <c r="H20" i="227"/>
  <c r="H23" i="227" s="1"/>
  <c r="I30" i="225"/>
  <c r="F198" i="269" s="1"/>
  <c r="G10" i="227"/>
  <c r="F10" i="227"/>
  <c r="J20" i="227"/>
  <c r="L20" i="227"/>
  <c r="F20" i="227"/>
  <c r="F23" i="227" s="1"/>
  <c r="F472" i="269" s="1"/>
  <c r="G14" i="236"/>
  <c r="F928" i="269" s="1"/>
  <c r="L10" i="227"/>
  <c r="K20" i="227"/>
  <c r="H10" i="226"/>
  <c r="G10" i="226"/>
  <c r="I10" i="227"/>
  <c r="P45" i="240"/>
  <c r="F1170" i="269" s="1"/>
  <c r="J41" i="204"/>
  <c r="J12" i="204"/>
  <c r="H21" i="227"/>
  <c r="E21" i="227"/>
  <c r="I20" i="226"/>
  <c r="E20" i="226"/>
  <c r="E29" i="210" s="1"/>
  <c r="J22" i="202"/>
  <c r="F75" i="299" s="1"/>
  <c r="J19" i="204"/>
  <c r="J16" i="205"/>
  <c r="F311" i="299" s="1"/>
  <c r="J19" i="205"/>
  <c r="F326" i="299" s="1"/>
  <c r="J15" i="205"/>
  <c r="F306" i="299" s="1"/>
  <c r="J44" i="204"/>
  <c r="F21" i="227"/>
  <c r="G21" i="226"/>
  <c r="K21" i="227"/>
  <c r="H21" i="226"/>
  <c r="H23" i="226" s="1"/>
  <c r="J28" i="204"/>
  <c r="J14" i="202"/>
  <c r="F38" i="299" s="1"/>
  <c r="K18" i="234"/>
  <c r="G1111" i="324" s="1"/>
  <c r="J13" i="205"/>
  <c r="F296" i="299" s="1"/>
  <c r="F459" i="268"/>
  <c r="J20" i="204"/>
  <c r="J8" i="202"/>
  <c r="F8" i="299" s="1"/>
  <c r="J9" i="203"/>
  <c r="F99" i="299" s="1"/>
  <c r="J33" i="205"/>
  <c r="F371" i="299" s="1"/>
  <c r="L21" i="227"/>
  <c r="J26" i="205"/>
  <c r="F351" i="299" s="1"/>
  <c r="J51" i="204"/>
  <c r="H9" i="205"/>
  <c r="H17" i="205" s="1"/>
  <c r="F20" i="226"/>
  <c r="F29" i="210" s="1"/>
  <c r="F136" i="268" s="1"/>
  <c r="J11" i="205"/>
  <c r="F286" i="299" s="1"/>
  <c r="J34" i="205"/>
  <c r="F376" i="299" s="1"/>
  <c r="J20" i="202"/>
  <c r="F65" i="299" s="1"/>
  <c r="I15" i="204"/>
  <c r="F143" i="299"/>
  <c r="J30" i="225"/>
  <c r="F199" i="269" s="1"/>
  <c r="J9" i="202"/>
  <c r="F13" i="299" s="1"/>
  <c r="J13" i="202"/>
  <c r="F33" i="299"/>
  <c r="J12" i="202"/>
  <c r="F28" i="299" s="1"/>
  <c r="J9" i="204"/>
  <c r="J42" i="204"/>
  <c r="J24" i="205"/>
  <c r="F341" i="299" s="1"/>
  <c r="J14" i="205"/>
  <c r="F301" i="299" s="1"/>
  <c r="J26" i="202"/>
  <c r="F85" i="299" s="1"/>
  <c r="J36" i="204"/>
  <c r="G16" i="202"/>
  <c r="I16" i="202" s="1"/>
  <c r="F47" i="299" s="1"/>
  <c r="G9" i="205"/>
  <c r="G17" i="205" s="1"/>
  <c r="F313" i="299" s="1"/>
  <c r="J30" i="204"/>
  <c r="K21" i="234"/>
  <c r="G1132" i="324" s="1"/>
  <c r="I21" i="227"/>
  <c r="G20" i="226"/>
  <c r="J32" i="205"/>
  <c r="F366" i="299" s="1"/>
  <c r="J40" i="204"/>
  <c r="J50" i="204"/>
  <c r="J12" i="205"/>
  <c r="F291" i="299" s="1"/>
  <c r="I9" i="226"/>
  <c r="J27" i="204"/>
  <c r="J25" i="205"/>
  <c r="F346" i="299" s="1"/>
  <c r="J21" i="204"/>
  <c r="J11" i="204"/>
  <c r="F124" i="299"/>
  <c r="J37" i="204"/>
  <c r="J21" i="227"/>
  <c r="E10" i="227"/>
  <c r="J25" i="202"/>
  <c r="F80" i="299" s="1"/>
  <c r="H20" i="226"/>
  <c r="H7" i="209"/>
  <c r="G21" i="227"/>
  <c r="F21" i="226"/>
  <c r="C25" i="214"/>
  <c r="F548" i="268" s="1"/>
  <c r="F7" i="209"/>
  <c r="J15" i="202"/>
  <c r="F43" i="299" s="1"/>
  <c r="J10" i="203"/>
  <c r="F104" i="299" s="1"/>
  <c r="J18" i="204"/>
  <c r="J17" i="202"/>
  <c r="F53" i="299" s="1"/>
  <c r="J26" i="204"/>
  <c r="J38" i="204"/>
  <c r="F9" i="205"/>
  <c r="J18" i="205"/>
  <c r="F321" i="299" s="1"/>
  <c r="K42" i="234"/>
  <c r="G1321" i="324" s="1"/>
  <c r="J14" i="204"/>
  <c r="J29" i="204"/>
  <c r="J39" i="204"/>
  <c r="J23" i="205"/>
  <c r="F336" i="299" s="1"/>
  <c r="J43" i="204"/>
  <c r="E26" i="237"/>
  <c r="H26" i="237"/>
  <c r="I26" i="237"/>
  <c r="F26" i="237"/>
  <c r="G26" i="237"/>
  <c r="E14" i="225"/>
  <c r="F54" i="269" s="1"/>
  <c r="K14" i="225"/>
  <c r="K16" i="225" s="1"/>
  <c r="J14" i="225"/>
  <c r="J16" i="225" s="1"/>
  <c r="I14" i="225"/>
  <c r="I16" i="225" s="1"/>
  <c r="N14" i="225"/>
  <c r="F63" i="269" s="1"/>
  <c r="W21" i="235"/>
  <c r="F33" i="204"/>
  <c r="AC11" i="229"/>
  <c r="F111" i="268"/>
  <c r="N43" i="235"/>
  <c r="O8" i="213"/>
  <c r="K81" i="234"/>
  <c r="G1442" i="324" s="1"/>
  <c r="N52" i="235"/>
  <c r="F453" i="268"/>
  <c r="H33" i="204"/>
  <c r="F16" i="202"/>
  <c r="F18" i="202" s="1"/>
  <c r="F110" i="268"/>
  <c r="K111" i="234"/>
  <c r="G1694" i="324" s="1"/>
  <c r="I45" i="204"/>
  <c r="F258" i="299"/>
  <c r="K27" i="234"/>
  <c r="G1186" i="324" s="1"/>
  <c r="S8" i="212"/>
  <c r="G96" i="235"/>
  <c r="K96" i="234"/>
  <c r="G1589" i="324" s="1"/>
  <c r="K36" i="234"/>
  <c r="G1261" i="324" s="1"/>
  <c r="K114" i="234"/>
  <c r="G1715" i="324" s="1"/>
  <c r="W64" i="235"/>
  <c r="K108" i="234"/>
  <c r="G1673" i="324" s="1"/>
  <c r="J46" i="226"/>
  <c r="F412" i="269" s="1"/>
  <c r="K96" i="235"/>
  <c r="N21" i="235"/>
  <c r="M34" i="229"/>
  <c r="M46" i="227"/>
  <c r="S8" i="243"/>
  <c r="W52" i="235"/>
  <c r="K45" i="234"/>
  <c r="G1342" i="324" s="1"/>
  <c r="W37" i="235"/>
  <c r="I52" i="204"/>
  <c r="H96" i="235"/>
  <c r="I96" i="235"/>
  <c r="K24" i="234"/>
  <c r="G1153" i="324" s="1"/>
  <c r="S8" i="209"/>
  <c r="W61" i="235"/>
  <c r="CG27" i="251"/>
  <c r="E22" i="250"/>
  <c r="W49" i="235"/>
  <c r="AG10" i="235"/>
  <c r="N9" i="236"/>
  <c r="L8" i="250"/>
  <c r="N73" i="235"/>
  <c r="N64" i="235"/>
  <c r="N18" i="235"/>
  <c r="M21" i="229"/>
  <c r="N67" i="235"/>
  <c r="K39" i="234"/>
  <c r="G1294" i="324" s="1"/>
  <c r="K15" i="234"/>
  <c r="G1090" i="324" s="1"/>
  <c r="N82" i="235"/>
  <c r="W46" i="235"/>
  <c r="N70" i="235"/>
  <c r="K12" i="234"/>
  <c r="G1069" i="324" s="1"/>
  <c r="K93" i="234"/>
  <c r="G1568" i="324" s="1"/>
  <c r="N55" i="235"/>
  <c r="N46" i="235"/>
  <c r="K33" i="234"/>
  <c r="G1234" i="324" s="1"/>
  <c r="W85" i="235"/>
  <c r="I22" i="204"/>
  <c r="G33" i="204"/>
  <c r="N79" i="235"/>
  <c r="N12" i="235"/>
  <c r="W79" i="235"/>
  <c r="J96" i="235"/>
  <c r="W24" i="235"/>
  <c r="N15" i="235"/>
  <c r="F138" i="268"/>
  <c r="N85" i="235"/>
  <c r="I31" i="204"/>
  <c r="N99" i="235"/>
  <c r="J15" i="237"/>
  <c r="L96" i="235"/>
  <c r="M96" i="235"/>
  <c r="W67" i="235"/>
  <c r="V21" i="229"/>
  <c r="M33" i="233"/>
  <c r="F883" i="269" s="1"/>
  <c r="J32" i="232"/>
  <c r="F724" i="269" s="1"/>
  <c r="M11" i="227"/>
  <c r="K48" i="234"/>
  <c r="G1363" i="324" s="1"/>
  <c r="L14" i="209"/>
  <c r="F37" i="268" s="1"/>
  <c r="G7" i="209"/>
  <c r="G101" i="235"/>
  <c r="N24" i="235"/>
  <c r="N76" i="235"/>
  <c r="W82" i="235"/>
  <c r="N40" i="235"/>
  <c r="Q9" i="204"/>
  <c r="J7" i="209"/>
  <c r="E7" i="209"/>
  <c r="L101" i="235"/>
  <c r="CG25" i="251"/>
  <c r="E20" i="250"/>
  <c r="N49" i="235"/>
  <c r="N100" i="235"/>
  <c r="V34" i="229"/>
  <c r="N61" i="235"/>
  <c r="K101" i="235"/>
  <c r="N37" i="235"/>
  <c r="I101" i="235"/>
  <c r="H101" i="235"/>
  <c r="I7" i="209"/>
  <c r="G19" i="210"/>
  <c r="H19" i="210"/>
  <c r="H21" i="210"/>
  <c r="H30" i="210"/>
  <c r="H32" i="210"/>
  <c r="H34" i="210"/>
  <c r="G30" i="210"/>
  <c r="F249" i="299"/>
  <c r="J15" i="204"/>
  <c r="F144" i="299"/>
  <c r="F17" i="205"/>
  <c r="F312" i="299" s="1"/>
  <c r="J22" i="204"/>
  <c r="J31" i="204"/>
  <c r="H47" i="204"/>
  <c r="F262" i="299"/>
  <c r="J45" i="204"/>
  <c r="F259" i="299"/>
  <c r="F47" i="204"/>
  <c r="F260" i="299"/>
  <c r="J52" i="204"/>
  <c r="K23" i="227"/>
  <c r="G23" i="227"/>
  <c r="F473" i="269" s="1"/>
  <c r="Q8" i="210"/>
  <c r="E25" i="250"/>
  <c r="F11" i="272"/>
  <c r="J26" i="237"/>
  <c r="G23" i="226"/>
  <c r="F331" i="269" s="1"/>
  <c r="L23" i="227"/>
  <c r="K49" i="234"/>
  <c r="G1372" i="324" s="1"/>
  <c r="I23" i="227"/>
  <c r="I25" i="227" s="1"/>
  <c r="F493" i="269" s="1"/>
  <c r="E23" i="227"/>
  <c r="F471" i="269" s="1"/>
  <c r="F148" i="268"/>
  <c r="F143" i="268"/>
  <c r="N96" i="235"/>
  <c r="N101" i="235"/>
  <c r="J23" i="227"/>
  <c r="F23" i="226"/>
  <c r="F330" i="269" s="1"/>
  <c r="M10" i="227"/>
  <c r="F105" i="268"/>
  <c r="J22" i="226"/>
  <c r="F328" i="269" s="1"/>
  <c r="J11" i="226"/>
  <c r="F296" i="269" s="1"/>
  <c r="M21" i="227"/>
  <c r="M22" i="227"/>
  <c r="F147" i="268"/>
  <c r="I33" i="204"/>
  <c r="G47" i="204"/>
  <c r="F261" i="299"/>
  <c r="F106" i="268"/>
  <c r="F142" i="268"/>
  <c r="H23" i="210"/>
  <c r="G25" i="227"/>
  <c r="F491" i="269" s="1"/>
  <c r="I47" i="204"/>
  <c r="F263" i="299"/>
  <c r="J33" i="204"/>
  <c r="K25" i="227"/>
  <c r="F113" i="268"/>
  <c r="J25" i="227"/>
  <c r="L25" i="227"/>
  <c r="F154" i="268"/>
  <c r="H39" i="210"/>
  <c r="J47" i="204"/>
  <c r="F264" i="299"/>
  <c r="F165" i="268"/>
  <c r="H44" i="210"/>
  <c r="I3" i="80"/>
  <c r="J3" i="80"/>
  <c r="K3" i="80"/>
  <c r="L3" i="80"/>
  <c r="M3" i="80"/>
  <c r="N3" i="80"/>
  <c r="O3" i="80"/>
  <c r="P3" i="80"/>
  <c r="Q3" i="80"/>
  <c r="H3" i="80"/>
  <c r="L13" i="225"/>
  <c r="F51" i="269" s="1"/>
  <c r="G13" i="225"/>
  <c r="G14" i="225" s="1"/>
  <c r="G16" i="225" s="1"/>
  <c r="H36" i="225"/>
  <c r="F237" i="269" s="1"/>
  <c r="M36" i="225"/>
  <c r="F242" i="269" s="1"/>
  <c r="L36" i="225"/>
  <c r="F241" i="269" s="1"/>
  <c r="G36" i="225"/>
  <c r="F236" i="269" s="1"/>
  <c r="P8" i="211"/>
  <c r="N8" i="211" s="1"/>
  <c r="F11" i="209"/>
  <c r="F22" i="268"/>
  <c r="E10" i="209"/>
  <c r="F13" i="268" s="1"/>
  <c r="E11" i="209"/>
  <c r="F21" i="268" s="1"/>
  <c r="F10" i="209"/>
  <c r="F14" i="268" s="1"/>
  <c r="D67" i="223"/>
  <c r="C67" i="223"/>
  <c r="N10" i="223"/>
  <c r="L10" i="223"/>
  <c r="M20" i="233"/>
  <c r="F811" i="269" s="1"/>
  <c r="G17" i="257"/>
  <c r="H14" i="257"/>
  <c r="F17" i="257"/>
  <c r="H15" i="257"/>
  <c r="K42" i="257"/>
  <c r="G49" i="257"/>
  <c r="F49" i="257"/>
  <c r="K47" i="257"/>
  <c r="M21" i="233"/>
  <c r="F820" i="269" s="1"/>
  <c r="K40" i="257"/>
  <c r="E49" i="257"/>
  <c r="K43" i="257"/>
  <c r="K50" i="257"/>
  <c r="K48" i="257"/>
  <c r="M13" i="227"/>
  <c r="M24" i="233"/>
  <c r="F829" i="269" s="1"/>
  <c r="V8" i="257"/>
  <c r="E17" i="257"/>
  <c r="F51" i="273"/>
  <c r="H8" i="257"/>
  <c r="H11" i="257"/>
  <c r="H16" i="257"/>
  <c r="K41" i="257"/>
  <c r="M26" i="233"/>
  <c r="F847" i="269" s="1"/>
  <c r="M19" i="233"/>
  <c r="F802" i="269" s="1"/>
  <c r="H10" i="257"/>
  <c r="H18" i="257"/>
  <c r="L27" i="257"/>
  <c r="L26" i="257"/>
  <c r="L25" i="257"/>
  <c r="L24" i="257"/>
  <c r="L33" i="257"/>
  <c r="L32" i="257"/>
  <c r="L31" i="257"/>
  <c r="L30" i="257"/>
  <c r="L34" i="257"/>
  <c r="J49" i="257"/>
  <c r="K46" i="257"/>
  <c r="M25" i="233"/>
  <c r="F838" i="269" s="1"/>
  <c r="H9" i="257"/>
  <c r="F30" i="273"/>
  <c r="H49" i="257"/>
  <c r="T8" i="257"/>
  <c r="F12" i="227"/>
  <c r="F425" i="269" s="1"/>
  <c r="G12" i="227"/>
  <c r="G14" i="227" s="1"/>
  <c r="K12" i="227"/>
  <c r="H12" i="227"/>
  <c r="F427" i="269" s="1"/>
  <c r="I12" i="227"/>
  <c r="F428" i="269" s="1"/>
  <c r="L12" i="227"/>
  <c r="J12" i="227"/>
  <c r="G51" i="257"/>
  <c r="H51" i="257"/>
  <c r="G19" i="257"/>
  <c r="F51" i="257"/>
  <c r="F19" i="257"/>
  <c r="J51" i="257"/>
  <c r="K49" i="257"/>
  <c r="E51" i="257"/>
  <c r="E19" i="257"/>
  <c r="F59" i="273"/>
  <c r="H17" i="257"/>
  <c r="F54" i="273"/>
  <c r="L14" i="227"/>
  <c r="J14" i="227"/>
  <c r="K14" i="227"/>
  <c r="F117" i="268"/>
  <c r="L35" i="257"/>
  <c r="F142" i="273"/>
  <c r="K51" i="257"/>
  <c r="H19" i="257"/>
  <c r="F62" i="273"/>
  <c r="L30" i="227"/>
  <c r="K30" i="227"/>
  <c r="J30" i="227"/>
  <c r="F128" i="268"/>
  <c r="J12" i="209"/>
  <c r="F34" i="268"/>
  <c r="K35" i="227"/>
  <c r="J35" i="227"/>
  <c r="L35" i="227"/>
  <c r="F176" i="268"/>
  <c r="J11" i="209"/>
  <c r="F26" i="268" s="1"/>
  <c r="J19" i="209"/>
  <c r="F52" i="268" s="1"/>
  <c r="F192" i="268"/>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34" i="284"/>
  <c r="AI126" i="284"/>
  <c r="AI87" i="284"/>
  <c r="AI79" i="284"/>
  <c r="AI71" i="284"/>
  <c r="AI63" i="284"/>
  <c r="AI55" i="284"/>
  <c r="AI47" i="284"/>
  <c r="AI39" i="284"/>
  <c r="AI35" i="284"/>
  <c r="AI31" i="284"/>
  <c r="AI27" i="284"/>
  <c r="AI23" i="284"/>
  <c r="AI19" i="284"/>
  <c r="AI15" i="284"/>
  <c r="AI11" i="284"/>
  <c r="AI86" i="284"/>
  <c r="AI62" i="284"/>
  <c r="AI34" i="284"/>
  <c r="AI22" i="284"/>
  <c r="AI91" i="284"/>
  <c r="AI75" i="284"/>
  <c r="AI59" i="284"/>
  <c r="AI43" i="284"/>
  <c r="AI33" i="284"/>
  <c r="AI25" i="284"/>
  <c r="AI17" i="284"/>
  <c r="AI106" i="284"/>
  <c r="AI10" i="284"/>
  <c r="AI118" i="284"/>
  <c r="AI98" i="284"/>
  <c r="AI78" i="284"/>
  <c r="AI38" i="284"/>
  <c r="AI9" i="284"/>
  <c r="AI92" i="284"/>
  <c r="AI88"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8" i="284"/>
  <c r="AI130" i="284"/>
  <c r="AI90" i="284"/>
  <c r="AI82" i="284"/>
  <c r="AI74" i="284"/>
  <c r="AI66" i="284"/>
  <c r="AI58" i="284"/>
  <c r="AI50" i="284"/>
  <c r="AI42" i="284"/>
  <c r="AI36" i="284"/>
  <c r="AI32" i="284"/>
  <c r="AI28" i="284"/>
  <c r="AI24" i="284"/>
  <c r="AI20" i="284"/>
  <c r="AI16" i="284"/>
  <c r="AI12" i="284"/>
  <c r="AI114" i="284"/>
  <c r="AI70" i="284"/>
  <c r="AI46" i="284"/>
  <c r="AI30" i="284"/>
  <c r="AI18" i="284"/>
  <c r="AI83" i="284"/>
  <c r="AI67" i="284"/>
  <c r="AI51" i="284"/>
  <c r="AI37" i="284"/>
  <c r="AI29" i="284"/>
  <c r="AI21" i="284"/>
  <c r="AI13" i="284"/>
  <c r="AI110" i="284"/>
  <c r="AI26" i="284"/>
  <c r="AI122" i="284"/>
  <c r="AI102" i="284"/>
  <c r="AI94" i="284"/>
  <c r="AI54" i="284"/>
  <c r="AI14" i="284"/>
  <c r="K86" i="234"/>
  <c r="G1498" i="324" s="1"/>
  <c r="K88" i="234"/>
  <c r="G1520" i="324" s="1"/>
  <c r="AC88" i="234"/>
  <c r="AA88" i="234" s="1"/>
  <c r="K87" i="234"/>
  <c r="G1508" i="324" s="1"/>
  <c r="AC89" i="234"/>
  <c r="AA89" i="234" s="1"/>
  <c r="K89" i="234"/>
  <c r="G1532" i="324" s="1"/>
  <c r="C1" i="302"/>
  <c r="C1" i="269"/>
  <c r="C1" i="272"/>
  <c r="C1" i="268"/>
  <c r="C1" i="307"/>
  <c r="C1" i="271"/>
  <c r="C1" i="273"/>
  <c r="C1" i="299"/>
  <c r="K90" i="234"/>
  <c r="G1544" i="324" s="1"/>
  <c r="E10" i="226"/>
  <c r="K28" i="234"/>
  <c r="G1201" i="324" s="1"/>
  <c r="N20" i="313"/>
  <c r="K76" i="234"/>
  <c r="G1421" i="324" s="1"/>
  <c r="I10" i="226"/>
  <c r="F19" i="210" s="1"/>
  <c r="I21" i="226"/>
  <c r="F30" i="210" s="1"/>
  <c r="G1834" i="324"/>
  <c r="K129" i="234"/>
  <c r="G1829" i="324" s="1"/>
  <c r="E21" i="226"/>
  <c r="E30" i="210" s="1"/>
  <c r="K128" i="234"/>
  <c r="G1823" i="324" s="1"/>
  <c r="AL12" i="285" l="1"/>
  <c r="AA87" i="234"/>
  <c r="L29" i="221"/>
  <c r="F1005" i="268" s="1"/>
  <c r="Q28" i="226"/>
  <c r="Q17" i="226"/>
  <c r="F131" i="268"/>
  <c r="F1092" i="269"/>
  <c r="J24" i="240"/>
  <c r="J17" i="219"/>
  <c r="F846" i="268" s="1"/>
  <c r="G24" i="305"/>
  <c r="F479" i="299" s="1"/>
  <c r="U46" i="225"/>
  <c r="U44" i="225"/>
  <c r="U42" i="225"/>
  <c r="U35" i="225"/>
  <c r="U34" i="225"/>
  <c r="U29" i="225"/>
  <c r="J31" i="225"/>
  <c r="F209" i="269" s="1"/>
  <c r="U26" i="225"/>
  <c r="M30" i="225"/>
  <c r="F202" i="269" s="1"/>
  <c r="K30" i="225"/>
  <c r="F200" i="269" s="1"/>
  <c r="I31" i="225"/>
  <c r="F208" i="269" s="1"/>
  <c r="F30" i="225"/>
  <c r="E30" i="225"/>
  <c r="F194" i="269" s="1"/>
  <c r="N30" i="225"/>
  <c r="F203" i="269" s="1"/>
  <c r="L30" i="225"/>
  <c r="F168" i="269"/>
  <c r="H30" i="225"/>
  <c r="F197" i="269" s="1"/>
  <c r="G30" i="225"/>
  <c r="U25" i="225"/>
  <c r="U18" i="225"/>
  <c r="U15" i="225"/>
  <c r="L14" i="225"/>
  <c r="F61" i="269" s="1"/>
  <c r="F46" i="269"/>
  <c r="F14" i="225"/>
  <c r="F55" i="269" s="1"/>
  <c r="M16" i="225"/>
  <c r="M21" i="225" s="1"/>
  <c r="F132" i="269" s="1"/>
  <c r="F62" i="269"/>
  <c r="F52" i="269"/>
  <c r="L16" i="225"/>
  <c r="F81" i="269" s="1"/>
  <c r="H14" i="225"/>
  <c r="F57" i="269" s="1"/>
  <c r="E16" i="225"/>
  <c r="F74" i="269" s="1"/>
  <c r="N16" i="225"/>
  <c r="F80" i="269"/>
  <c r="K19" i="225"/>
  <c r="K20" i="225"/>
  <c r="F60" i="269"/>
  <c r="F79" i="269"/>
  <c r="J19" i="225"/>
  <c r="J20" i="225"/>
  <c r="F59" i="269"/>
  <c r="F78" i="269"/>
  <c r="I19" i="225"/>
  <c r="I20" i="225"/>
  <c r="F58" i="269"/>
  <c r="F76" i="269"/>
  <c r="G20" i="225"/>
  <c r="G19" i="225"/>
  <c r="F56" i="269"/>
  <c r="F16" i="225"/>
  <c r="E19" i="225"/>
  <c r="W53" i="305"/>
  <c r="M54" i="305"/>
  <c r="F616" i="299" s="1"/>
  <c r="G54" i="305"/>
  <c r="F612" i="299" s="1"/>
  <c r="F54" i="305"/>
  <c r="F611" i="299" s="1"/>
  <c r="W45" i="305"/>
  <c r="P36" i="305"/>
  <c r="F544" i="299" s="1"/>
  <c r="O34" i="305"/>
  <c r="F531" i="299" s="1"/>
  <c r="I34" i="305"/>
  <c r="F527" i="299" s="1"/>
  <c r="F34" i="305"/>
  <c r="F525" i="299" s="1"/>
  <c r="L34" i="305"/>
  <c r="F529" i="299" s="1"/>
  <c r="M34" i="305"/>
  <c r="F530" i="299" s="1"/>
  <c r="G34" i="305"/>
  <c r="F526" i="299" s="1"/>
  <c r="W22" i="305"/>
  <c r="W21" i="305"/>
  <c r="M24" i="305"/>
  <c r="F485" i="299" s="1"/>
  <c r="K42" i="305"/>
  <c r="F539" i="299"/>
  <c r="O13" i="305"/>
  <c r="L13" i="305" s="1"/>
  <c r="F488" i="299"/>
  <c r="F433" i="299"/>
  <c r="N24" i="305"/>
  <c r="I13" i="305"/>
  <c r="F13" i="305" s="1"/>
  <c r="F430" i="299"/>
  <c r="J24" i="305"/>
  <c r="E42" i="305"/>
  <c r="F533" i="299"/>
  <c r="F17" i="305"/>
  <c r="F428" i="299"/>
  <c r="I17" i="305"/>
  <c r="F536" i="299"/>
  <c r="H42" i="305"/>
  <c r="F495" i="299"/>
  <c r="F492" i="299"/>
  <c r="AL13" i="285"/>
  <c r="O33" i="248"/>
  <c r="P9" i="206"/>
  <c r="I35" i="205"/>
  <c r="F380" i="299" s="1"/>
  <c r="I27" i="205"/>
  <c r="F355" i="299" s="1"/>
  <c r="Q25" i="205"/>
  <c r="J27" i="205"/>
  <c r="F356" i="299" s="1"/>
  <c r="F280" i="299"/>
  <c r="E26" i="206"/>
  <c r="I11" i="206"/>
  <c r="AA123" i="234"/>
  <c r="AA122" i="234"/>
  <c r="AA121" i="234"/>
  <c r="AA120" i="234"/>
  <c r="AA119" i="234"/>
  <c r="AA118" i="234"/>
  <c r="AA117" i="234"/>
  <c r="AA115" i="234"/>
  <c r="AA111" i="234"/>
  <c r="AA105" i="234"/>
  <c r="AA90" i="234"/>
  <c r="AA84" i="234"/>
  <c r="AA48" i="234"/>
  <c r="Q39" i="234"/>
  <c r="G1300" i="324" s="1"/>
  <c r="G1299" i="324"/>
  <c r="S130" i="234"/>
  <c r="G1837" i="324" s="1"/>
  <c r="R130" i="234"/>
  <c r="G1836" i="324" s="1"/>
  <c r="AA15" i="234"/>
  <c r="T130" i="234"/>
  <c r="G1838" i="324" s="1"/>
  <c r="G1203" i="324"/>
  <c r="G1202" i="324"/>
  <c r="S16" i="243"/>
  <c r="G10" i="239"/>
  <c r="F1015" i="269" s="1"/>
  <c r="F1013" i="269"/>
  <c r="H9" i="226"/>
  <c r="H12" i="226" s="1"/>
  <c r="F9" i="226"/>
  <c r="F12" i="226" s="1"/>
  <c r="F298" i="269" s="1"/>
  <c r="Q14" i="232"/>
  <c r="E9" i="226"/>
  <c r="E12" i="226" s="1"/>
  <c r="J22" i="210"/>
  <c r="F124" i="268" s="1"/>
  <c r="E14" i="230"/>
  <c r="F601" i="269" s="1"/>
  <c r="G15" i="211"/>
  <c r="F216" i="268" s="1"/>
  <c r="Q22" i="202"/>
  <c r="Q9" i="202"/>
  <c r="F45" i="299"/>
  <c r="I9" i="205"/>
  <c r="J9" i="205" s="1"/>
  <c r="L13" i="315"/>
  <c r="L18" i="243"/>
  <c r="F105" i="302" s="1"/>
  <c r="F98" i="302"/>
  <c r="S8" i="314"/>
  <c r="S10" i="314"/>
  <c r="S12" i="314"/>
  <c r="H14" i="314"/>
  <c r="G3171" i="324" s="1"/>
  <c r="AA55" i="240"/>
  <c r="AA50" i="240"/>
  <c r="AA42" i="240"/>
  <c r="F1140" i="269"/>
  <c r="T35" i="240"/>
  <c r="F1111" i="269" s="1"/>
  <c r="T36" i="240"/>
  <c r="F1124" i="269" s="1"/>
  <c r="F1152" i="269"/>
  <c r="T41" i="240"/>
  <c r="F1144" i="269"/>
  <c r="J45" i="240"/>
  <c r="F1169" i="269" s="1"/>
  <c r="F1104" i="269"/>
  <c r="F1117" i="269"/>
  <c r="T37" i="240"/>
  <c r="F1130" i="269"/>
  <c r="G27" i="240"/>
  <c r="F1095" i="269" s="1"/>
  <c r="F1085" i="269"/>
  <c r="F1072" i="269"/>
  <c r="AA13" i="240"/>
  <c r="G15" i="240"/>
  <c r="F1071" i="269" s="1"/>
  <c r="E16" i="240"/>
  <c r="F1073" i="269" s="1"/>
  <c r="F1074" i="269"/>
  <c r="G11" i="240"/>
  <c r="F1055" i="269" s="1"/>
  <c r="G17" i="239"/>
  <c r="F1025" i="269" s="1"/>
  <c r="F21" i="239"/>
  <c r="F1036" i="269" s="1"/>
  <c r="E21" i="239"/>
  <c r="G3105" i="324"/>
  <c r="Q21" i="238"/>
  <c r="G3113" i="324"/>
  <c r="H18" i="238"/>
  <c r="G3103" i="324" s="1"/>
  <c r="G24" i="238"/>
  <c r="G3118" i="324" s="1"/>
  <c r="Q23" i="238"/>
  <c r="O23" i="238" s="1"/>
  <c r="H23" i="238"/>
  <c r="G3115" i="324" s="1"/>
  <c r="R21" i="238"/>
  <c r="O21" i="238" s="1"/>
  <c r="S22" i="238"/>
  <c r="Q22" i="238"/>
  <c r="O22" i="238" s="1"/>
  <c r="F24" i="238"/>
  <c r="G3117" i="324" s="1"/>
  <c r="E24" i="238"/>
  <c r="H11" i="238"/>
  <c r="G3087" i="324" s="1"/>
  <c r="H25" i="226"/>
  <c r="F344" i="269" s="1"/>
  <c r="F332" i="269"/>
  <c r="K125" i="234"/>
  <c r="G1814" i="324" s="1"/>
  <c r="E19" i="210"/>
  <c r="J19" i="210"/>
  <c r="F108" i="268" s="1"/>
  <c r="G12" i="226"/>
  <c r="F299" i="269" s="1"/>
  <c r="I23" i="226"/>
  <c r="I12" i="226"/>
  <c r="F301" i="269" s="1"/>
  <c r="F100" i="268"/>
  <c r="G21" i="210"/>
  <c r="F474" i="269"/>
  <c r="H25" i="227"/>
  <c r="F492" i="269" s="1"/>
  <c r="E12" i="227"/>
  <c r="E25" i="227"/>
  <c r="F489" i="269" s="1"/>
  <c r="F57" i="268"/>
  <c r="M20" i="227"/>
  <c r="F460" i="269" s="1"/>
  <c r="G29" i="210"/>
  <c r="F137" i="268" s="1"/>
  <c r="F14" i="227"/>
  <c r="F443" i="269" s="1"/>
  <c r="H14" i="227"/>
  <c r="H30" i="227" s="1"/>
  <c r="H35" i="227" s="1"/>
  <c r="F537" i="269" s="1"/>
  <c r="F444" i="269"/>
  <c r="G30" i="227"/>
  <c r="M28" i="233"/>
  <c r="F856" i="269" s="1"/>
  <c r="J11" i="210"/>
  <c r="F76" i="268" s="1"/>
  <c r="F426" i="269"/>
  <c r="M23" i="227"/>
  <c r="F479" i="269" s="1"/>
  <c r="I14" i="227"/>
  <c r="F475" i="269"/>
  <c r="J10" i="210"/>
  <c r="F71" i="268" s="1"/>
  <c r="F25" i="227"/>
  <c r="J20" i="226"/>
  <c r="F321" i="269" s="1"/>
  <c r="E32" i="210"/>
  <c r="F151" i="268" s="1"/>
  <c r="E23" i="226"/>
  <c r="F329" i="269" s="1"/>
  <c r="F16" i="210"/>
  <c r="F99" i="268" s="1"/>
  <c r="E16" i="210"/>
  <c r="J14" i="210"/>
  <c r="F92" i="268" s="1"/>
  <c r="F703" i="269"/>
  <c r="J9" i="226"/>
  <c r="F289" i="269" s="1"/>
  <c r="J27" i="232"/>
  <c r="F706" i="269" s="1"/>
  <c r="F98" i="268"/>
  <c r="E21" i="210"/>
  <c r="E23" i="210" s="1"/>
  <c r="F300" i="269"/>
  <c r="H14" i="226"/>
  <c r="F312" i="269" s="1"/>
  <c r="J8" i="210"/>
  <c r="F60" i="268" s="1"/>
  <c r="F652" i="269"/>
  <c r="J20" i="228"/>
  <c r="W10" i="228"/>
  <c r="F168" i="268"/>
  <c r="F25" i="226"/>
  <c r="F342" i="269" s="1"/>
  <c r="J31" i="210"/>
  <c r="F150" i="268" s="1"/>
  <c r="G25" i="226"/>
  <c r="F343" i="269" s="1"/>
  <c r="H30" i="226"/>
  <c r="H35" i="226" s="1"/>
  <c r="F374" i="269" s="1"/>
  <c r="G14" i="226"/>
  <c r="F14" i="226"/>
  <c r="AK163" i="293"/>
  <c r="AK165" i="293"/>
  <c r="AK166" i="293"/>
  <c r="AK167" i="293"/>
  <c r="AK168" i="293"/>
  <c r="AK169" i="293"/>
  <c r="AK170" i="293"/>
  <c r="AK171" i="293"/>
  <c r="AK172" i="293"/>
  <c r="AK173" i="293"/>
  <c r="AK175" i="293"/>
  <c r="AK177" i="293"/>
  <c r="AK178" i="293"/>
  <c r="AK179" i="293"/>
  <c r="AK180" i="293"/>
  <c r="AK181" i="293"/>
  <c r="AK182" i="293"/>
  <c r="AK183" i="293"/>
  <c r="AK184" i="293"/>
  <c r="AK185" i="293"/>
  <c r="AK187" i="293"/>
  <c r="AK189" i="293"/>
  <c r="AK190" i="293"/>
  <c r="AK191" i="293"/>
  <c r="AK192" i="293"/>
  <c r="AK193" i="293"/>
  <c r="AK194" i="293"/>
  <c r="AK195" i="293"/>
  <c r="AK196" i="293"/>
  <c r="AK197" i="293"/>
  <c r="AK199" i="293"/>
  <c r="AK201" i="293"/>
  <c r="AK202" i="293"/>
  <c r="AK203" i="293"/>
  <c r="AK204" i="293"/>
  <c r="AK205" i="293"/>
  <c r="AK206" i="293"/>
  <c r="AK207" i="293"/>
  <c r="AK208" i="293"/>
  <c r="AK209" i="293"/>
  <c r="AK211" i="293"/>
  <c r="AK213" i="293"/>
  <c r="AK214" i="293"/>
  <c r="AK215" i="293"/>
  <c r="AK216" i="293"/>
  <c r="AK217" i="293"/>
  <c r="AK218" i="293"/>
  <c r="AK9" i="293"/>
  <c r="AK11" i="293"/>
  <c r="AK12" i="293"/>
  <c r="AK13" i="293"/>
  <c r="AK14" i="293"/>
  <c r="AK16" i="293"/>
  <c r="AK17" i="293"/>
  <c r="AK18" i="293"/>
  <c r="AK19" i="293"/>
  <c r="AK20" i="293"/>
  <c r="AK22" i="293"/>
  <c r="AK24" i="293"/>
  <c r="AK25" i="293"/>
  <c r="AK28" i="293"/>
  <c r="AK30" i="293"/>
  <c r="AK31" i="293"/>
  <c r="AK32" i="293"/>
  <c r="AK34" i="293"/>
  <c r="AK35" i="293"/>
  <c r="AK36" i="293"/>
  <c r="AK38" i="293"/>
  <c r="AK40" i="293"/>
  <c r="AK41" i="293"/>
  <c r="AK42" i="293"/>
  <c r="AK43" i="293"/>
  <c r="AK44" i="293"/>
  <c r="AK46" i="293"/>
  <c r="AK47" i="293"/>
  <c r="AK49" i="293"/>
  <c r="AK15" i="293"/>
  <c r="AK21" i="293"/>
  <c r="AK27" i="293"/>
  <c r="AK33" i="293"/>
  <c r="AK39" i="293"/>
  <c r="AK45" i="293"/>
  <c r="AK51" i="293"/>
  <c r="AK57" i="293"/>
  <c r="AK63" i="293"/>
  <c r="AK69" i="293"/>
  <c r="AK75" i="293"/>
  <c r="AK81" i="293"/>
  <c r="AK87" i="293"/>
  <c r="AK99" i="293"/>
  <c r="AK10" i="293"/>
  <c r="AK58" i="293"/>
  <c r="AK419" i="293"/>
  <c r="AK420" i="293"/>
  <c r="AK421" i="293"/>
  <c r="AK422" i="293"/>
  <c r="AK424" i="293"/>
  <c r="AK425" i="293"/>
  <c r="AK426" i="293"/>
  <c r="AK432" i="293"/>
  <c r="AK433" i="293"/>
  <c r="AK434" i="293"/>
  <c r="AK435" i="293"/>
  <c r="AK436" i="293"/>
  <c r="AK437" i="293"/>
  <c r="AK438" i="293"/>
  <c r="AK443" i="293"/>
  <c r="AK444" i="293"/>
  <c r="AK446" i="293"/>
  <c r="AK448" i="293"/>
  <c r="AK449" i="293"/>
  <c r="AK450" i="293"/>
  <c r="AK456" i="293"/>
  <c r="AK457" i="293"/>
  <c r="AK458" i="293"/>
  <c r="AK459" i="293"/>
  <c r="AK460" i="293"/>
  <c r="AK461" i="293"/>
  <c r="AK462" i="293"/>
  <c r="AK569" i="293"/>
  <c r="AK570" i="293"/>
  <c r="AK571" i="293"/>
  <c r="AK572" i="293"/>
  <c r="AK573" i="293"/>
  <c r="AK574" i="293"/>
  <c r="AK575" i="293"/>
  <c r="AK578" i="293"/>
  <c r="AK579" i="293"/>
  <c r="AK580" i="293"/>
  <c r="AK581" i="293"/>
  <c r="AK584" i="293"/>
  <c r="AK585" i="293"/>
  <c r="AK586" i="293"/>
  <c r="AK587" i="293"/>
  <c r="AK588" i="293"/>
  <c r="AK589" i="293"/>
  <c r="AK590" i="293"/>
  <c r="AK591" i="293"/>
  <c r="AK592" i="293"/>
  <c r="AK593" i="293"/>
  <c r="AK594" i="293"/>
  <c r="AK595" i="293"/>
  <c r="AK596" i="293"/>
  <c r="AK597" i="293"/>
  <c r="AK598" i="293"/>
  <c r="AK599" i="293"/>
  <c r="AK602" i="293"/>
  <c r="AK603" i="293"/>
  <c r="AK604" i="293"/>
  <c r="AK605" i="293"/>
  <c r="AK608" i="293"/>
  <c r="AK609" i="293"/>
  <c r="AK610" i="293"/>
  <c r="AK611" i="293"/>
  <c r="AK612" i="293"/>
  <c r="AK613" i="293"/>
  <c r="AK614" i="293"/>
  <c r="AK615" i="293"/>
  <c r="AK616" i="293"/>
  <c r="AK617" i="293"/>
  <c r="AK236" i="293"/>
  <c r="AK248" i="293"/>
  <c r="AK260" i="293"/>
  <c r="AK321" i="293"/>
  <c r="AK333" i="293"/>
  <c r="AK345" i="293"/>
  <c r="AK357" i="293"/>
  <c r="AK369" i="293"/>
  <c r="AK381" i="293"/>
  <c r="AK393" i="293"/>
  <c r="AK405" i="293"/>
  <c r="AK219" i="293"/>
  <c r="AK220" i="293"/>
  <c r="AK221" i="293"/>
  <c r="AK223" i="293"/>
  <c r="AK225" i="293"/>
  <c r="AK226" i="293"/>
  <c r="AK227" i="293"/>
  <c r="AK228" i="293"/>
  <c r="AK229" i="293"/>
  <c r="AK230" i="293"/>
  <c r="AK231" i="293"/>
  <c r="AK232" i="293"/>
  <c r="AK233" i="293"/>
  <c r="AK234" i="293"/>
  <c r="AK237" i="293"/>
  <c r="AK238" i="293"/>
  <c r="AK239" i="293"/>
  <c r="AK240" i="293"/>
  <c r="AK241" i="293"/>
  <c r="AK242" i="293"/>
  <c r="AK243" i="293"/>
  <c r="AK244" i="293"/>
  <c r="AK245" i="293"/>
  <c r="AK246" i="293"/>
  <c r="AK249" i="293"/>
  <c r="AK250" i="293"/>
  <c r="AK251" i="293"/>
  <c r="AK252" i="293"/>
  <c r="AK253" i="293"/>
  <c r="AK254" i="293"/>
  <c r="AK255" i="293"/>
  <c r="AK256" i="293"/>
  <c r="AK257" i="293"/>
  <c r="AK258" i="293"/>
  <c r="AK261" i="293"/>
  <c r="AK262" i="293"/>
  <c r="AK263" i="293"/>
  <c r="AK264" i="293"/>
  <c r="AK265" i="293"/>
  <c r="AK266" i="293"/>
  <c r="AK267" i="293"/>
  <c r="AK268" i="293"/>
  <c r="AK269" i="293"/>
  <c r="AK275" i="293"/>
  <c r="AK276" i="293"/>
  <c r="AK277" i="293"/>
  <c r="AK278" i="293"/>
  <c r="AK279" i="293"/>
  <c r="AK280" i="293"/>
  <c r="AK281" i="293"/>
  <c r="AK287" i="293"/>
  <c r="AK288" i="293"/>
  <c r="AK289" i="293"/>
  <c r="AK290" i="293"/>
  <c r="AK291" i="293"/>
  <c r="AK292" i="293"/>
  <c r="AK293" i="293"/>
  <c r="AK299" i="293"/>
  <c r="AK300" i="293"/>
  <c r="AK301" i="293"/>
  <c r="AK302" i="293"/>
  <c r="AK303" i="293"/>
  <c r="AK304" i="293"/>
  <c r="AK305" i="293"/>
  <c r="AK311" i="293"/>
  <c r="AK319" i="293"/>
  <c r="AK331" i="293"/>
  <c r="AK343" i="293"/>
  <c r="AK355" i="293"/>
  <c r="AK367" i="293"/>
  <c r="AK379" i="293"/>
  <c r="AK391" i="293"/>
  <c r="AK403" i="293"/>
  <c r="AK415" i="293"/>
  <c r="AK427" i="293"/>
  <c r="AK439" i="293"/>
  <c r="AK451" i="293"/>
  <c r="AK463" i="293"/>
  <c r="AK476" i="293"/>
  <c r="AK488" i="293"/>
  <c r="AK500" i="293"/>
  <c r="AK512" i="293"/>
  <c r="AK524" i="293"/>
  <c r="AK536" i="293"/>
  <c r="AK548" i="293"/>
  <c r="AK50" i="293"/>
  <c r="AK52" i="293"/>
  <c r="AK53" i="293"/>
  <c r="AK54" i="293"/>
  <c r="AK55" i="293"/>
  <c r="AK56" i="293"/>
  <c r="AK59" i="293"/>
  <c r="AK60" i="293"/>
  <c r="AK61" i="293"/>
  <c r="AK62" i="293"/>
  <c r="AK64" i="293"/>
  <c r="AK65" i="293"/>
  <c r="AK66" i="293"/>
  <c r="AK67" i="293"/>
  <c r="AK68" i="293"/>
  <c r="AK70" i="293"/>
  <c r="AK72" i="293"/>
  <c r="AK73" i="293"/>
  <c r="AK76" i="293"/>
  <c r="AK77" i="293"/>
  <c r="AK78" i="293"/>
  <c r="AK79" i="293"/>
  <c r="AK80" i="293"/>
  <c r="AK82" i="293"/>
  <c r="AK83" i="293"/>
  <c r="AK84" i="293"/>
  <c r="AK85" i="293"/>
  <c r="AK86" i="293"/>
  <c r="AK88" i="293"/>
  <c r="AK89" i="293"/>
  <c r="AK90" i="293"/>
  <c r="AK91" i="293"/>
  <c r="AK92" i="293"/>
  <c r="AK94" i="293"/>
  <c r="AK95" i="293"/>
  <c r="AK97" i="293"/>
  <c r="AK98" i="293"/>
  <c r="AK100" i="293"/>
  <c r="AK102" i="293"/>
  <c r="AK103" i="293"/>
  <c r="AK104" i="293"/>
  <c r="AK105" i="293"/>
  <c r="AK106" i="293"/>
  <c r="AK107" i="293"/>
  <c r="AK108" i="293"/>
  <c r="AK109" i="293"/>
  <c r="AK162" i="293"/>
  <c r="AK174" i="293"/>
  <c r="AK186" i="293"/>
  <c r="AK198" i="293"/>
  <c r="AK210" i="293"/>
  <c r="AK222" i="293"/>
  <c r="L24" i="221"/>
  <c r="F981" i="268" s="1"/>
  <c r="F976" i="268"/>
  <c r="K22" i="221"/>
  <c r="F972" i="268" s="1"/>
  <c r="G22" i="221"/>
  <c r="F968" i="268" s="1"/>
  <c r="E20" i="219"/>
  <c r="H22" i="219"/>
  <c r="F852" i="268" s="1"/>
  <c r="P7" i="218"/>
  <c r="F786" i="268"/>
  <c r="F798" i="268"/>
  <c r="G15" i="217"/>
  <c r="F800" i="268" s="1"/>
  <c r="C11" i="214"/>
  <c r="F749" i="268"/>
  <c r="I8" i="219"/>
  <c r="I10" i="219" s="1"/>
  <c r="I21" i="219" s="1"/>
  <c r="I22" i="219" s="1"/>
  <c r="F853" i="268" s="1"/>
  <c r="K7" i="209"/>
  <c r="L7" i="209" s="1"/>
  <c r="F4" i="268" s="1"/>
  <c r="J8" i="219"/>
  <c r="F809" i="268" s="1"/>
  <c r="F698" i="268"/>
  <c r="E30" i="215"/>
  <c r="G23" i="215"/>
  <c r="F737" i="268" s="1"/>
  <c r="Q8" i="215"/>
  <c r="C10" i="214"/>
  <c r="C12" i="214" s="1"/>
  <c r="F541" i="268" s="1"/>
  <c r="F750" i="268"/>
  <c r="G30" i="215"/>
  <c r="F689" i="268"/>
  <c r="F30" i="215"/>
  <c r="F751" i="268" s="1"/>
  <c r="F10" i="217"/>
  <c r="F793" i="268" s="1"/>
  <c r="F14" i="217"/>
  <c r="F16" i="217" s="1"/>
  <c r="F802" i="268" s="1"/>
  <c r="F506" i="268"/>
  <c r="F45" i="213"/>
  <c r="E41" i="213"/>
  <c r="O16" i="213"/>
  <c r="O9" i="213"/>
  <c r="F424" i="268"/>
  <c r="E53" i="213"/>
  <c r="E55" i="213" s="1"/>
  <c r="F537" i="268" s="1"/>
  <c r="H14" i="213"/>
  <c r="F426" i="268" s="1"/>
  <c r="F423" i="268"/>
  <c r="F407" i="268"/>
  <c r="H10" i="213"/>
  <c r="F53" i="213"/>
  <c r="F475" i="268"/>
  <c r="G30" i="213"/>
  <c r="F476" i="268" s="1"/>
  <c r="F460" i="268"/>
  <c r="H26" i="213"/>
  <c r="E14" i="217"/>
  <c r="G8" i="217"/>
  <c r="F788" i="268" s="1"/>
  <c r="E10" i="217"/>
  <c r="E30" i="213"/>
  <c r="F359" i="268"/>
  <c r="L22" i="212"/>
  <c r="F366" i="268" s="1"/>
  <c r="F312" i="268"/>
  <c r="L13" i="212"/>
  <c r="F318" i="268" s="1"/>
  <c r="F12" i="209"/>
  <c r="L10" i="209"/>
  <c r="F20" i="268" s="1"/>
  <c r="F19" i="209"/>
  <c r="F48" i="268" s="1"/>
  <c r="F30" i="268"/>
  <c r="E12" i="209"/>
  <c r="F29" i="268" s="1"/>
  <c r="G30" i="211"/>
  <c r="F246" i="268" s="1"/>
  <c r="E35" i="211"/>
  <c r="F244" i="268"/>
  <c r="F245" i="268"/>
  <c r="F35" i="211"/>
  <c r="F254" i="268" s="1"/>
  <c r="I26" i="206"/>
  <c r="F417" i="299" s="1"/>
  <c r="T26" i="206"/>
  <c r="F415" i="299"/>
  <c r="S25" i="206"/>
  <c r="F409" i="299"/>
  <c r="U26" i="206"/>
  <c r="F416" i="299"/>
  <c r="F26" i="206"/>
  <c r="H25" i="206"/>
  <c r="I25" i="206"/>
  <c r="F412" i="299" s="1"/>
  <c r="I14" i="206"/>
  <c r="E32" i="230"/>
  <c r="F617" i="269" s="1"/>
  <c r="F392" i="299"/>
  <c r="E31" i="230"/>
  <c r="F616" i="269" s="1"/>
  <c r="R25" i="206"/>
  <c r="E30" i="230"/>
  <c r="F615" i="269" s="1"/>
  <c r="F19" i="202"/>
  <c r="G19" i="202"/>
  <c r="I19" i="202" s="1"/>
  <c r="F59" i="299" s="1"/>
  <c r="I27" i="202"/>
  <c r="F54" i="299"/>
  <c r="F21" i="202"/>
  <c r="H20" i="205"/>
  <c r="I17" i="205"/>
  <c r="F314" i="299"/>
  <c r="H18" i="202"/>
  <c r="F46" i="299"/>
  <c r="G18" i="202"/>
  <c r="F20" i="205"/>
  <c r="I11" i="202"/>
  <c r="G20" i="205"/>
  <c r="J16" i="202"/>
  <c r="F44" i="299"/>
  <c r="F21" i="299"/>
  <c r="J10" i="226"/>
  <c r="F290" i="269" s="1"/>
  <c r="F21" i="210"/>
  <c r="F104" i="268"/>
  <c r="I14" i="226"/>
  <c r="F141" i="268"/>
  <c r="F32" i="210"/>
  <c r="F152" i="268" s="1"/>
  <c r="J21" i="226"/>
  <c r="F322" i="269" s="1"/>
  <c r="K130" i="234"/>
  <c r="G1835" i="324" s="1"/>
  <c r="J30" i="210"/>
  <c r="F145" i="268" s="1"/>
  <c r="I25" i="226"/>
  <c r="F333" i="269"/>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D57" i="315"/>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F1086" i="269" l="1"/>
  <c r="J28" i="240"/>
  <c r="F1098" i="269" s="1"/>
  <c r="J20" i="219"/>
  <c r="F847" i="268" s="1"/>
  <c r="P42" i="305"/>
  <c r="K31" i="225"/>
  <c r="F210" i="269" s="1"/>
  <c r="E31" i="225"/>
  <c r="F204" i="269" s="1"/>
  <c r="M31" i="225"/>
  <c r="F212" i="269" s="1"/>
  <c r="F195" i="269"/>
  <c r="F31" i="225"/>
  <c r="F205" i="269" s="1"/>
  <c r="N31" i="225"/>
  <c r="F213" i="269" s="1"/>
  <c r="L31" i="225"/>
  <c r="F211" i="269" s="1"/>
  <c r="F201" i="269"/>
  <c r="H31" i="225"/>
  <c r="F207" i="269" s="1"/>
  <c r="F196" i="269"/>
  <c r="G31" i="225"/>
  <c r="F206" i="269" s="1"/>
  <c r="M20" i="225"/>
  <c r="F122" i="269" s="1"/>
  <c r="L20" i="225"/>
  <c r="L19" i="225"/>
  <c r="L21" i="225" s="1"/>
  <c r="F131" i="269" s="1"/>
  <c r="H16" i="225"/>
  <c r="H21" i="225" s="1"/>
  <c r="F127" i="269" s="1"/>
  <c r="E20" i="225"/>
  <c r="E38" i="225" s="1"/>
  <c r="M19" i="225"/>
  <c r="F112" i="269" s="1"/>
  <c r="F82" i="269"/>
  <c r="M22" i="225"/>
  <c r="F142" i="269" s="1"/>
  <c r="N19" i="225"/>
  <c r="N20" i="225"/>
  <c r="F83" i="269"/>
  <c r="L22" i="225"/>
  <c r="F141" i="269" s="1"/>
  <c r="F121" i="269"/>
  <c r="F120" i="269"/>
  <c r="K22" i="225"/>
  <c r="F140" i="269" s="1"/>
  <c r="F110" i="269"/>
  <c r="K21" i="225"/>
  <c r="F130" i="269" s="1"/>
  <c r="K38" i="225"/>
  <c r="F119" i="269"/>
  <c r="J22" i="225"/>
  <c r="F139" i="269" s="1"/>
  <c r="F109" i="269"/>
  <c r="J21" i="225"/>
  <c r="F129" i="269" s="1"/>
  <c r="J38" i="225"/>
  <c r="F118" i="269"/>
  <c r="I22" i="225"/>
  <c r="F138" i="269" s="1"/>
  <c r="I38" i="225"/>
  <c r="F108" i="269"/>
  <c r="I21" i="225"/>
  <c r="F128" i="269" s="1"/>
  <c r="F77" i="269"/>
  <c r="G21" i="225"/>
  <c r="F126" i="269" s="1"/>
  <c r="G38" i="225"/>
  <c r="F106" i="269"/>
  <c r="G22" i="225"/>
  <c r="F136" i="269" s="1"/>
  <c r="F116" i="269"/>
  <c r="F75" i="269"/>
  <c r="F19" i="225"/>
  <c r="F20" i="225"/>
  <c r="F104" i="269"/>
  <c r="E21" i="225"/>
  <c r="F124" i="269" s="1"/>
  <c r="G36" i="305"/>
  <c r="F535" i="299" s="1"/>
  <c r="M36" i="305"/>
  <c r="M42" i="305" s="1"/>
  <c r="N36" i="305"/>
  <c r="F486" i="299"/>
  <c r="L17" i="305"/>
  <c r="F432" i="299"/>
  <c r="F565" i="299"/>
  <c r="K48" i="305"/>
  <c r="F593" i="299" s="1"/>
  <c r="O17" i="305"/>
  <c r="F559" i="299"/>
  <c r="E48" i="305"/>
  <c r="F587" i="299" s="1"/>
  <c r="J36" i="305"/>
  <c r="F482" i="299"/>
  <c r="G42" i="305"/>
  <c r="F570" i="299"/>
  <c r="P48" i="305"/>
  <c r="F598" i="299" s="1"/>
  <c r="F435" i="299"/>
  <c r="F24" i="305"/>
  <c r="I24" i="305"/>
  <c r="F437" i="299"/>
  <c r="F562" i="299"/>
  <c r="H48" i="305"/>
  <c r="F590" i="299" s="1"/>
  <c r="J35" i="205"/>
  <c r="F381" i="299" s="1"/>
  <c r="R26" i="206"/>
  <c r="F413" i="299"/>
  <c r="J16" i="210"/>
  <c r="F103" i="268" s="1"/>
  <c r="F297" i="269"/>
  <c r="E14" i="226"/>
  <c r="F309" i="269" s="1"/>
  <c r="J12" i="226"/>
  <c r="F302" i="269" s="1"/>
  <c r="F114" i="268"/>
  <c r="E19" i="209"/>
  <c r="F47" i="268" s="1"/>
  <c r="E3937" i="322"/>
  <c r="C68" i="315"/>
  <c r="N68" i="315" s="1"/>
  <c r="E3936" i="322"/>
  <c r="E56" i="315"/>
  <c r="G4141" i="324" s="1"/>
  <c r="G3937" i="322"/>
  <c r="G4139" i="324"/>
  <c r="N56" i="315"/>
  <c r="F1159" i="269"/>
  <c r="T44" i="240"/>
  <c r="F1168" i="269" s="1"/>
  <c r="T40" i="240"/>
  <c r="F1137" i="269"/>
  <c r="G28" i="240"/>
  <c r="F1097" i="269" s="1"/>
  <c r="G16" i="240"/>
  <c r="F1075" i="269" s="1"/>
  <c r="F1035" i="269"/>
  <c r="G21" i="239"/>
  <c r="F1037" i="269" s="1"/>
  <c r="H24" i="238"/>
  <c r="G3119" i="324" s="1"/>
  <c r="G3116" i="324"/>
  <c r="E25" i="226"/>
  <c r="F341" i="269" s="1"/>
  <c r="E34" i="210"/>
  <c r="F162" i="268" s="1"/>
  <c r="F30" i="227"/>
  <c r="J29" i="210"/>
  <c r="F140" i="268" s="1"/>
  <c r="F510" i="269"/>
  <c r="F424" i="269"/>
  <c r="E14" i="227"/>
  <c r="M12" i="227"/>
  <c r="F432" i="269" s="1"/>
  <c r="F445" i="269"/>
  <c r="G32" i="210"/>
  <c r="G23" i="210"/>
  <c r="F116" i="268"/>
  <c r="F35" i="227"/>
  <c r="F535" i="269" s="1"/>
  <c r="F508" i="269"/>
  <c r="F490" i="269"/>
  <c r="M25" i="227"/>
  <c r="F497" i="269" s="1"/>
  <c r="I30" i="227"/>
  <c r="F446" i="269"/>
  <c r="G34" i="210"/>
  <c r="F153" i="268"/>
  <c r="F509" i="269"/>
  <c r="G35" i="227"/>
  <c r="F536" i="269" s="1"/>
  <c r="J23" i="226"/>
  <c r="F334" i="269" s="1"/>
  <c r="G12" i="209"/>
  <c r="F31" i="268" s="1"/>
  <c r="F125" i="268"/>
  <c r="E30" i="226"/>
  <c r="F353" i="269" s="1"/>
  <c r="F356" i="269"/>
  <c r="F30" i="226"/>
  <c r="F310" i="269"/>
  <c r="G30" i="226"/>
  <c r="F311" i="269"/>
  <c r="L22" i="221"/>
  <c r="F973" i="268" s="1"/>
  <c r="G46" i="215"/>
  <c r="F769" i="268" s="1"/>
  <c r="F752" i="268"/>
  <c r="H41" i="213"/>
  <c r="E45" i="213"/>
  <c r="F505" i="268"/>
  <c r="F522" i="268"/>
  <c r="G53" i="213"/>
  <c r="G55" i="213" s="1"/>
  <c r="F539" i="268" s="1"/>
  <c r="E9" i="219"/>
  <c r="E10" i="219" s="1"/>
  <c r="F410" i="268"/>
  <c r="H30" i="213"/>
  <c r="F477" i="268" s="1"/>
  <c r="F474" i="268"/>
  <c r="G10" i="217"/>
  <c r="F794" i="268" s="1"/>
  <c r="F792" i="268"/>
  <c r="G14" i="217"/>
  <c r="E16" i="217"/>
  <c r="F9" i="219"/>
  <c r="F461" i="268"/>
  <c r="F55" i="213"/>
  <c r="F253" i="268"/>
  <c r="G35" i="211"/>
  <c r="F255" i="268" s="1"/>
  <c r="F118" i="268"/>
  <c r="I23" i="210"/>
  <c r="E8" i="230"/>
  <c r="I17" i="206"/>
  <c r="F396" i="299" s="1"/>
  <c r="F395" i="299"/>
  <c r="F411" i="299"/>
  <c r="U25" i="206"/>
  <c r="S26" i="206"/>
  <c r="F414" i="299"/>
  <c r="P25" i="206"/>
  <c r="J27" i="202"/>
  <c r="F90" i="299" s="1"/>
  <c r="F89" i="299"/>
  <c r="J19" i="202"/>
  <c r="F60" i="299" s="1"/>
  <c r="J11" i="202"/>
  <c r="F23" i="299" s="1"/>
  <c r="F22" i="299"/>
  <c r="I18" i="202"/>
  <c r="F55" i="299"/>
  <c r="G21" i="202"/>
  <c r="H21" i="202"/>
  <c r="F56" i="299"/>
  <c r="F315" i="299"/>
  <c r="J17" i="205"/>
  <c r="F316" i="299" s="1"/>
  <c r="F29" i="205"/>
  <c r="F327" i="299"/>
  <c r="H29" i="205"/>
  <c r="F329" i="299"/>
  <c r="F66" i="299"/>
  <c r="F8" i="203"/>
  <c r="G29" i="205"/>
  <c r="F328" i="299"/>
  <c r="I20" i="205"/>
  <c r="F330" i="299" s="1"/>
  <c r="E25" i="230"/>
  <c r="F612" i="269" s="1"/>
  <c r="F48" i="299"/>
  <c r="F313" i="269"/>
  <c r="J14" i="226"/>
  <c r="F314" i="269" s="1"/>
  <c r="F115" i="268"/>
  <c r="J21" i="210"/>
  <c r="F119" i="268" s="1"/>
  <c r="F23" i="210"/>
  <c r="F34" i="210"/>
  <c r="J32" i="210"/>
  <c r="F156" i="268" s="1"/>
  <c r="F345" i="269"/>
  <c r="J25" i="226"/>
  <c r="F346" i="269" s="1"/>
  <c r="I30" i="226"/>
  <c r="E3939" i="322"/>
  <c r="E57" i="315"/>
  <c r="G4144" i="324" s="1"/>
  <c r="P64" i="315"/>
  <c r="G4140" i="324"/>
  <c r="G4142" i="324"/>
  <c r="G3938" i="322"/>
  <c r="N57" i="315"/>
  <c r="E3940" i="322"/>
  <c r="C69" i="315"/>
  <c r="G3936" i="322"/>
  <c r="O56" i="315"/>
  <c r="G3958" i="322"/>
  <c r="G4161" i="324"/>
  <c r="G3959" i="322"/>
  <c r="O68" i="315"/>
  <c r="G3941" i="322"/>
  <c r="G4143" i="324"/>
  <c r="G3939" i="322"/>
  <c r="D69" i="315"/>
  <c r="G3940" i="322"/>
  <c r="O57" i="315"/>
  <c r="E39" i="210" l="1"/>
  <c r="F173" i="268" s="1"/>
  <c r="E35" i="226"/>
  <c r="F371" i="269" s="1"/>
  <c r="E3959" i="322"/>
  <c r="E3957" i="322"/>
  <c r="E68" i="315"/>
  <c r="G4162" i="324" s="1"/>
  <c r="E3958" i="322"/>
  <c r="F541" i="299"/>
  <c r="L38" i="225"/>
  <c r="F111" i="269"/>
  <c r="H20" i="225"/>
  <c r="F117" i="269" s="1"/>
  <c r="H22" i="225"/>
  <c r="F137" i="269" s="1"/>
  <c r="H19" i="225"/>
  <c r="E22" i="225"/>
  <c r="F134" i="269" s="1"/>
  <c r="M38" i="225"/>
  <c r="M41" i="225" s="1"/>
  <c r="M43" i="225" s="1"/>
  <c r="F114" i="269"/>
  <c r="F123" i="269"/>
  <c r="N22" i="225"/>
  <c r="F143" i="269" s="1"/>
  <c r="N21" i="225"/>
  <c r="F133" i="269" s="1"/>
  <c r="F113" i="269"/>
  <c r="N38" i="225"/>
  <c r="L41" i="225"/>
  <c r="L43" i="225" s="1"/>
  <c r="F251" i="269"/>
  <c r="K41" i="225"/>
  <c r="K43" i="225" s="1"/>
  <c r="F250" i="269"/>
  <c r="J41" i="225"/>
  <c r="J43" i="225" s="1"/>
  <c r="F249" i="269"/>
  <c r="F248" i="269"/>
  <c r="I41" i="225"/>
  <c r="I43" i="225" s="1"/>
  <c r="F268" i="269" s="1"/>
  <c r="F107" i="269"/>
  <c r="H38" i="225"/>
  <c r="F246" i="269"/>
  <c r="G41" i="225"/>
  <c r="G43" i="225" s="1"/>
  <c r="F266" i="269" s="1"/>
  <c r="F115" i="269"/>
  <c r="F22" i="225"/>
  <c r="F135" i="269" s="1"/>
  <c r="F21" i="225"/>
  <c r="F125" i="269" s="1"/>
  <c r="F105" i="269"/>
  <c r="F38" i="225"/>
  <c r="F244" i="269"/>
  <c r="E41" i="225"/>
  <c r="E43" i="225" s="1"/>
  <c r="F264" i="269" s="1"/>
  <c r="O24" i="305"/>
  <c r="F441" i="299"/>
  <c r="L24" i="305"/>
  <c r="F439" i="299"/>
  <c r="N42" i="305"/>
  <c r="F542" i="299"/>
  <c r="G48" i="305"/>
  <c r="F589" i="299" s="1"/>
  <c r="F561" i="299"/>
  <c r="J42" i="305"/>
  <c r="F538" i="299"/>
  <c r="F481" i="299"/>
  <c r="I36" i="305"/>
  <c r="F478" i="299"/>
  <c r="F36" i="305"/>
  <c r="F567" i="299"/>
  <c r="M48" i="305"/>
  <c r="F595" i="299" s="1"/>
  <c r="P26" i="206"/>
  <c r="G19" i="209"/>
  <c r="F49" i="268" s="1"/>
  <c r="G11" i="209"/>
  <c r="F23" i="268" s="1"/>
  <c r="J20" i="205"/>
  <c r="F331" i="299" s="1"/>
  <c r="L68" i="315"/>
  <c r="G4160" i="324"/>
  <c r="L56" i="315"/>
  <c r="L57" i="315"/>
  <c r="T45" i="240"/>
  <c r="F1171" i="269" s="1"/>
  <c r="F1146" i="269"/>
  <c r="E44" i="210"/>
  <c r="F189" i="268" s="1"/>
  <c r="I12" i="209"/>
  <c r="F127" i="268"/>
  <c r="F442" i="269"/>
  <c r="E30" i="227"/>
  <c r="M14" i="227"/>
  <c r="F450" i="269" s="1"/>
  <c r="F164" i="268"/>
  <c r="G39" i="210"/>
  <c r="I35" i="227"/>
  <c r="F538" i="269" s="1"/>
  <c r="F511" i="269"/>
  <c r="M30" i="227"/>
  <c r="F515" i="269" s="1"/>
  <c r="F355" i="269"/>
  <c r="G35" i="226"/>
  <c r="F373" i="269" s="1"/>
  <c r="F354" i="269"/>
  <c r="F35" i="226"/>
  <c r="F372" i="269" s="1"/>
  <c r="H53" i="213"/>
  <c r="F532" i="268" s="1"/>
  <c r="H45" i="213"/>
  <c r="F524" i="268" s="1"/>
  <c r="F521" i="268"/>
  <c r="F508" i="268"/>
  <c r="G9" i="219"/>
  <c r="G10" i="219" s="1"/>
  <c r="E21" i="219"/>
  <c r="E22" i="219" s="1"/>
  <c r="F849" i="268" s="1"/>
  <c r="F813" i="268"/>
  <c r="G16" i="217"/>
  <c r="F803" i="268" s="1"/>
  <c r="F801" i="268"/>
  <c r="F538" i="268"/>
  <c r="H55" i="213"/>
  <c r="F540" i="268" s="1"/>
  <c r="F10" i="219"/>
  <c r="J9" i="219"/>
  <c r="F812" i="268" s="1"/>
  <c r="K12" i="209"/>
  <c r="I39" i="210"/>
  <c r="F129" i="268"/>
  <c r="E10" i="230"/>
  <c r="F598" i="269" s="1"/>
  <c r="E9" i="230"/>
  <c r="F37" i="205"/>
  <c r="F357" i="299"/>
  <c r="F68" i="299"/>
  <c r="H8" i="203"/>
  <c r="H11" i="203" s="1"/>
  <c r="F107" i="299" s="1"/>
  <c r="G8" i="203"/>
  <c r="I21" i="202"/>
  <c r="F67" i="299"/>
  <c r="F11" i="203"/>
  <c r="F57" i="299"/>
  <c r="J18" i="202"/>
  <c r="F58" i="299" s="1"/>
  <c r="F358" i="299"/>
  <c r="G37" i="205"/>
  <c r="I29" i="205"/>
  <c r="F360" i="299" s="1"/>
  <c r="F359" i="299"/>
  <c r="H37" i="205"/>
  <c r="F384" i="299" s="1"/>
  <c r="J23" i="210"/>
  <c r="F130" i="268" s="1"/>
  <c r="H12" i="209"/>
  <c r="F126" i="268"/>
  <c r="F163" i="268"/>
  <c r="F39" i="210"/>
  <c r="J34" i="210"/>
  <c r="F167" i="268" s="1"/>
  <c r="J30" i="226"/>
  <c r="F358" i="269" s="1"/>
  <c r="F357" i="269"/>
  <c r="I35" i="226"/>
  <c r="E3962" i="322"/>
  <c r="E3961" i="322"/>
  <c r="E3960" i="322"/>
  <c r="G4163" i="324"/>
  <c r="N69" i="315"/>
  <c r="G3960" i="322"/>
  <c r="G4164" i="324"/>
  <c r="G3961" i="322"/>
  <c r="O69" i="315"/>
  <c r="E69" i="315"/>
  <c r="G4165" i="324" s="1"/>
  <c r="G3962" i="322"/>
  <c r="F252" i="269" l="1"/>
  <c r="N41" i="225"/>
  <c r="N43" i="225" s="1"/>
  <c r="F253" i="269"/>
  <c r="F272" i="269"/>
  <c r="M47" i="225"/>
  <c r="F287" i="269" s="1"/>
  <c r="F271" i="269"/>
  <c r="L47" i="225"/>
  <c r="F286" i="269" s="1"/>
  <c r="F270" i="269"/>
  <c r="K47" i="225"/>
  <c r="F285" i="269" s="1"/>
  <c r="F269" i="269"/>
  <c r="J47" i="225"/>
  <c r="F284" i="269" s="1"/>
  <c r="H41" i="225"/>
  <c r="H43" i="225" s="1"/>
  <c r="F267" i="269" s="1"/>
  <c r="F247" i="269"/>
  <c r="F41" i="225"/>
  <c r="F43" i="225" s="1"/>
  <c r="F265" i="269" s="1"/>
  <c r="F245" i="269"/>
  <c r="F484" i="299"/>
  <c r="L36" i="305"/>
  <c r="N48" i="305"/>
  <c r="F596" i="299" s="1"/>
  <c r="F568" i="299"/>
  <c r="F487" i="299"/>
  <c r="O36" i="305"/>
  <c r="F564" i="299"/>
  <c r="J48" i="305"/>
  <c r="F592" i="299" s="1"/>
  <c r="E12" i="230"/>
  <c r="F42" i="305"/>
  <c r="F534" i="299"/>
  <c r="F537" i="299"/>
  <c r="I42" i="305"/>
  <c r="E21" i="230"/>
  <c r="F507" i="269"/>
  <c r="E35" i="227"/>
  <c r="I11" i="209"/>
  <c r="F25" i="268" s="1"/>
  <c r="I19" i="209"/>
  <c r="F51" i="268" s="1"/>
  <c r="F33" i="268"/>
  <c r="F175" i="268"/>
  <c r="G44" i="210"/>
  <c r="F191" i="268" s="1"/>
  <c r="F815" i="268"/>
  <c r="G21" i="219"/>
  <c r="G22" i="219" s="1"/>
  <c r="F851" i="268" s="1"/>
  <c r="F21" i="219"/>
  <c r="F814" i="268"/>
  <c r="J10" i="219"/>
  <c r="F816" i="268" s="1"/>
  <c r="F177" i="268"/>
  <c r="I44" i="210"/>
  <c r="F193" i="268" s="1"/>
  <c r="K11" i="209"/>
  <c r="F27" i="268" s="1"/>
  <c r="K19" i="209"/>
  <c r="F53" i="268" s="1"/>
  <c r="F35" i="268"/>
  <c r="F597" i="269"/>
  <c r="E13" i="230"/>
  <c r="F600" i="269" s="1"/>
  <c r="F105" i="299"/>
  <c r="I8" i="203"/>
  <c r="J8" i="203" s="1"/>
  <c r="G11" i="203"/>
  <c r="I37" i="205"/>
  <c r="F385" i="299" s="1"/>
  <c r="F383" i="299"/>
  <c r="F382" i="299"/>
  <c r="E24" i="230"/>
  <c r="F611" i="269" s="1"/>
  <c r="E26" i="230"/>
  <c r="F608" i="269"/>
  <c r="F69" i="299"/>
  <c r="J21" i="202"/>
  <c r="J29" i="205"/>
  <c r="F361" i="299" s="1"/>
  <c r="H19" i="209"/>
  <c r="L12" i="209"/>
  <c r="F36" i="268" s="1"/>
  <c r="F32" i="268"/>
  <c r="H11" i="209"/>
  <c r="J39" i="210"/>
  <c r="F178" i="268" s="1"/>
  <c r="F174" i="268"/>
  <c r="F44" i="210"/>
  <c r="F375" i="269"/>
  <c r="J35" i="226"/>
  <c r="F376" i="269" s="1"/>
  <c r="L69" i="315"/>
  <c r="N47" i="225" l="1"/>
  <c r="F288" i="269" s="1"/>
  <c r="F273" i="269"/>
  <c r="O42" i="305"/>
  <c r="F543" i="299"/>
  <c r="L42" i="305"/>
  <c r="F540" i="299"/>
  <c r="F12" i="230"/>
  <c r="F563" i="299"/>
  <c r="I48" i="305"/>
  <c r="F591" i="299" s="1"/>
  <c r="F48" i="305"/>
  <c r="F588" i="299" s="1"/>
  <c r="F560" i="299"/>
  <c r="J37" i="205"/>
  <c r="F386" i="299" s="1"/>
  <c r="M35" i="227"/>
  <c r="F542" i="269" s="1"/>
  <c r="F534" i="269"/>
  <c r="J21" i="219"/>
  <c r="F848" i="268" s="1"/>
  <c r="F22" i="219"/>
  <c r="F106" i="299"/>
  <c r="I11" i="203"/>
  <c r="F613" i="269"/>
  <c r="E27" i="230"/>
  <c r="F614" i="269" s="1"/>
  <c r="E20" i="230"/>
  <c r="F607" i="269" s="1"/>
  <c r="F70" i="299"/>
  <c r="F24" i="268"/>
  <c r="L11" i="209"/>
  <c r="F28" i="268" s="1"/>
  <c r="L19" i="209"/>
  <c r="F54" i="268" s="1"/>
  <c r="F50" i="268"/>
  <c r="J44" i="210"/>
  <c r="F194" i="268" s="1"/>
  <c r="F190" i="268"/>
  <c r="L48" i="305" l="1"/>
  <c r="F594" i="299" s="1"/>
  <c r="F566" i="299"/>
  <c r="O48" i="305"/>
  <c r="F597" i="299" s="1"/>
  <c r="F569" i="299"/>
  <c r="J22" i="219"/>
  <c r="F854" i="268" s="1"/>
  <c r="F850" i="268"/>
  <c r="F108" i="299"/>
  <c r="J11" i="203"/>
  <c r="F109" i="29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5007" uniqueCount="18634">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4A.1</t>
  </si>
  <si>
    <t>4A.2</t>
  </si>
  <si>
    <t>4A.3</t>
  </si>
  <si>
    <t>4A.4</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 - WINEPID</t>
  </si>
  <si>
    <t>See column heading</t>
  </si>
  <si>
    <t>7F.1</t>
  </si>
  <si>
    <t>Scheme 2 - WINEPID</t>
  </si>
  <si>
    <t>7F.2</t>
  </si>
  <si>
    <t>Scheme 3 - WINEPID</t>
  </si>
  <si>
    <t>7F.3</t>
  </si>
  <si>
    <t>Scheme 4 - WINEPID</t>
  </si>
  <si>
    <t>7F.4</t>
  </si>
  <si>
    <t>Scheme 5 - WINEPID</t>
  </si>
  <si>
    <t>7F.5</t>
  </si>
  <si>
    <t>Scheme 6 - WINEPID</t>
  </si>
  <si>
    <t>7F.6</t>
  </si>
  <si>
    <t>Scheme 7 - WINEPID</t>
  </si>
  <si>
    <t>7F.7</t>
  </si>
  <si>
    <t>Scheme 8 - WINEPID</t>
  </si>
  <si>
    <t>7F.8</t>
  </si>
  <si>
    <t>Scheme 9 - WINEPID</t>
  </si>
  <si>
    <t>7F.9</t>
  </si>
  <si>
    <t>Scheme 10 - WINEPID</t>
  </si>
  <si>
    <t>7F.10</t>
  </si>
  <si>
    <t>Scheme 11 - WINEPID</t>
  </si>
  <si>
    <t>7F.11</t>
  </si>
  <si>
    <t>Scheme 12 - WINEPID</t>
  </si>
  <si>
    <t>7F.12</t>
  </si>
  <si>
    <t>Scheme 13 - WINEPID</t>
  </si>
  <si>
    <t>7F.13</t>
  </si>
  <si>
    <t>Scheme 14 - WINEPID</t>
  </si>
  <si>
    <t>7F.14</t>
  </si>
  <si>
    <t>Scheme 15 - WINEPID</t>
  </si>
  <si>
    <t>7F.15</t>
  </si>
  <si>
    <t>Scheme 16 - WINEPID</t>
  </si>
  <si>
    <t>7F.16</t>
  </si>
  <si>
    <t>Scheme 17 - WINEPID</t>
  </si>
  <si>
    <t>7F.17</t>
  </si>
  <si>
    <t>Scheme 18 - WINEPID</t>
  </si>
  <si>
    <t>7F.18</t>
  </si>
  <si>
    <t>Scheme 19 - WINEPID</t>
  </si>
  <si>
    <t>7F.19</t>
  </si>
  <si>
    <t>Scheme 20 - WINEPID</t>
  </si>
  <si>
    <t>7F.20</t>
  </si>
  <si>
    <t>Scheme 21 - WINEPID</t>
  </si>
  <si>
    <t>7F.21</t>
  </si>
  <si>
    <t>Scheme 22 - WINEPID</t>
  </si>
  <si>
    <t>7F.22</t>
  </si>
  <si>
    <t>Scheme 23 - WINEPID</t>
  </si>
  <si>
    <t>7F.23</t>
  </si>
  <si>
    <t>Scheme 24 - WINEPID</t>
  </si>
  <si>
    <t>7F.24</t>
  </si>
  <si>
    <t>Scheme 25 - WINEPID</t>
  </si>
  <si>
    <t>7F.25</t>
  </si>
  <si>
    <t>Scheme 26 - WINEPID</t>
  </si>
  <si>
    <t>7F.26</t>
  </si>
  <si>
    <t>Scheme 27 - WINEPID</t>
  </si>
  <si>
    <t>7F.27</t>
  </si>
  <si>
    <t>Scheme 28 - WINEPID</t>
  </si>
  <si>
    <t>7F.28</t>
  </si>
  <si>
    <t>Scheme 29 - WINEPID</t>
  </si>
  <si>
    <t>7F.29</t>
  </si>
  <si>
    <t>Scheme 30 - WINEPID</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The table below sets out changes from version 1 of this workbook published on 31 March 2023.</t>
  </si>
  <si>
    <t>Wessex - Newton Meadows</t>
  </si>
  <si>
    <t>Wessex - Marshfield</t>
  </si>
  <si>
    <t>Wessex - Ashcott</t>
  </si>
  <si>
    <t>Leep - Emersons Green Inset</t>
  </si>
  <si>
    <t>IWNL - Locking Parklands Inset</t>
  </si>
  <si>
    <t>Wessex - West Lydford</t>
  </si>
  <si>
    <t>Wessex - Corsley</t>
  </si>
  <si>
    <t>Wessex - Standerwick</t>
  </si>
  <si>
    <t>Wessex - Chapmanslade</t>
  </si>
  <si>
    <t>Wessex - Compton Dundon (Ivythorn)</t>
  </si>
  <si>
    <t>Wessex - Shipton Moyne</t>
  </si>
  <si>
    <t>South West Water Limited</t>
  </si>
  <si>
    <t>Finance lease</t>
  </si>
  <si>
    <t>Amortising</t>
  </si>
  <si>
    <t>OL1 - 25/06/40</t>
  </si>
  <si>
    <t>Senior</t>
  </si>
  <si>
    <t>N/A</t>
  </si>
  <si>
    <t>GBP</t>
  </si>
  <si>
    <t>Loan (non-EIB)</t>
  </si>
  <si>
    <t>Bullet</t>
  </si>
  <si>
    <t>L3 - 24/08/28</t>
  </si>
  <si>
    <t>L4 - 30/09/33</t>
  </si>
  <si>
    <t>L5 - 30/09/33</t>
  </si>
  <si>
    <t>Preference shares</t>
  </si>
  <si>
    <t>Perpetual</t>
  </si>
  <si>
    <t>GB0001257988</t>
  </si>
  <si>
    <t>Debenture stock or irredeemable</t>
  </si>
  <si>
    <t>GB0001265643</t>
  </si>
  <si>
    <t>GB0001264455</t>
  </si>
  <si>
    <t>GB0001265205</t>
  </si>
  <si>
    <t>GB0001265429</t>
  </si>
  <si>
    <t>L1 - 30/01/26</t>
  </si>
  <si>
    <t>SONIA</t>
  </si>
  <si>
    <t>L2 - 30/01/26</t>
  </si>
  <si>
    <t>Intercompany loan</t>
  </si>
  <si>
    <t>L9 - 16/05/23</t>
  </si>
  <si>
    <t>BoE Base Rate</t>
  </si>
  <si>
    <t>L10 - 30/06/24</t>
  </si>
  <si>
    <t>L6 - 30/09/32</t>
  </si>
  <si>
    <t>L7 - 30/09/32</t>
  </si>
  <si>
    <t>L8 - 30/09/32</t>
  </si>
  <si>
    <t>PF1 - Perp</t>
  </si>
  <si>
    <t>D1 - Perp</t>
  </si>
  <si>
    <t>D2 - Perp</t>
  </si>
  <si>
    <t>D3 - Perp</t>
  </si>
  <si>
    <t>D4 - Perp</t>
  </si>
  <si>
    <t>Innovation project 1 - Flexible local water supply schemes pilot</t>
  </si>
  <si>
    <t xml:space="preserve">                    -   </t>
  </si>
  <si>
    <t>25/09/2018</t>
  </si>
  <si>
    <t>BRL-APR-CA-001</t>
  </si>
  <si>
    <t>BRL-APR-CA-0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7">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8">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s>
  <cellStyleXfs count="60">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55" fillId="0" borderId="0" applyNumberFormat="0" applyFill="0" applyBorder="0" applyAlignment="0" applyProtection="0"/>
    <xf numFmtId="0" fontId="4" fillId="0" borderId="0"/>
  </cellStyleXfs>
  <cellXfs count="3003">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50" fillId="21" borderId="6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172" fontId="50" fillId="21" borderId="33" xfId="0" applyNumberFormat="1" applyFont="1" applyFill="1" applyBorder="1" applyAlignment="1">
      <alignment vertical="center"/>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167" fontId="146" fillId="12" borderId="72"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172" fontId="146" fillId="12" borderId="90" xfId="45" applyNumberFormat="1" applyFont="1" applyFill="1" applyBorder="1" applyAlignment="1" applyProtection="1">
      <alignment horizontal="center" vertical="center" wrapText="1"/>
      <protection locked="0"/>
    </xf>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4" fontId="146" fillId="21" borderId="63" xfId="0" applyNumberFormat="1" applyFont="1" applyFill="1" applyBorder="1" applyAlignment="1" applyProtection="1">
      <alignment horizontal="center" vertical="center" wrapText="1"/>
      <protection locked="0"/>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3"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3" fontId="146" fillId="12" borderId="63" xfId="0" applyNumberFormat="1" applyFont="1" applyFill="1" applyBorder="1" applyAlignment="1">
      <alignment horizontal="center" vertical="center" wrapText="1"/>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46" fillId="0" borderId="88" xfId="45" applyFont="1" applyBorder="1" applyAlignment="1">
      <alignment horizontal="left" vertical="center" wrapText="1"/>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149" fillId="0" borderId="91" xfId="37" applyFont="1" applyFill="1" applyBorder="1" applyAlignment="1">
      <alignment horizontal="center" vertical="center" wrapText="1"/>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145" fillId="0" borderId="71" xfId="0" applyFont="1" applyBorder="1" applyAlignment="1">
      <alignment horizontal="left" vertical="center" wrapText="1"/>
    </xf>
    <xf numFmtId="0" fontId="145" fillId="0" borderId="33" xfId="0" applyFont="1" applyBorder="1" applyAlignment="1">
      <alignment horizontal="center" vertical="center" wrapText="1"/>
    </xf>
    <xf numFmtId="0" fontId="41" fillId="5" borderId="71" xfId="0" applyFont="1" applyFill="1" applyBorder="1" applyAlignment="1">
      <alignment horizontal="left" vertical="center" wrapText="1"/>
    </xf>
    <xf numFmtId="0" fontId="0" fillId="0" borderId="0" xfId="0" applyAlignment="1">
      <alignment horizontal="left" vertical="top"/>
    </xf>
    <xf numFmtId="0" fontId="156" fillId="26" borderId="176" xfId="0" applyFont="1" applyFill="1" applyBorder="1" applyAlignment="1">
      <alignment vertical="center" wrapText="1"/>
    </xf>
    <xf numFmtId="0" fontId="3" fillId="37" borderId="176" xfId="0" applyFont="1" applyFill="1" applyBorder="1" applyAlignment="1">
      <alignment horizontal="left" vertical="top" wrapText="1"/>
    </xf>
    <xf numFmtId="0" fontId="156" fillId="26" borderId="177" xfId="0" applyFont="1" applyFill="1" applyBorder="1" applyAlignment="1">
      <alignment vertical="center" wrapText="1"/>
    </xf>
    <xf numFmtId="15" fontId="154" fillId="38" borderId="0" xfId="0" applyNumberFormat="1" applyFont="1" applyFill="1" applyAlignment="1">
      <alignment horizontal="left" vertical="top"/>
    </xf>
    <xf numFmtId="0" fontId="43" fillId="0" borderId="62" xfId="0" applyFont="1" applyBorder="1" applyAlignment="1">
      <alignment horizontal="left" vertical="center" wrapText="1"/>
    </xf>
    <xf numFmtId="0" fontId="39" fillId="10" borderId="66"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7" fillId="10" borderId="66" xfId="0"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3" fillId="0" borderId="0" xfId="0" applyFont="1"/>
    <xf numFmtId="172" fontId="42" fillId="21" borderId="75" xfId="30" applyNumberFormat="1" applyFont="1" applyFill="1" applyBorder="1" applyAlignment="1">
      <alignment horizontal="center" vertical="top" wrapText="1"/>
    </xf>
    <xf numFmtId="10" fontId="41" fillId="12" borderId="86" xfId="47" applyNumberFormat="1" applyFont="1" applyFill="1" applyBorder="1" applyAlignment="1" applyProtection="1">
      <alignment horizontal="center" vertical="top"/>
      <protection locked="0"/>
    </xf>
    <xf numFmtId="166" fontId="41" fillId="12" borderId="86" xfId="3" applyNumberFormat="1" applyFont="1" applyFill="1" applyBorder="1" applyAlignment="1" applyProtection="1">
      <alignment horizontal="center" vertical="top"/>
      <protection locked="0"/>
    </xf>
    <xf numFmtId="49" fontId="41" fillId="12" borderId="86" xfId="3" applyNumberFormat="1" applyFont="1" applyFill="1" applyBorder="1" applyAlignment="1" applyProtection="1">
      <alignment horizontal="center" vertical="top"/>
      <protection locked="0"/>
    </xf>
    <xf numFmtId="167" fontId="41" fillId="12" borderId="87" xfId="3" applyNumberFormat="1" applyFont="1" applyFill="1" applyBorder="1" applyAlignment="1" applyProtection="1">
      <alignment horizontal="center" vertical="top"/>
      <protection locked="0"/>
    </xf>
    <xf numFmtId="10" fontId="41" fillId="12" borderId="20" xfId="47" applyNumberFormat="1" applyFont="1" applyFill="1" applyBorder="1" applyAlignment="1" applyProtection="1">
      <alignment horizontal="center" vertical="top"/>
      <protection locked="0"/>
    </xf>
    <xf numFmtId="166" fontId="41" fillId="12" borderId="20" xfId="3" applyNumberFormat="1" applyFont="1" applyFill="1" applyBorder="1" applyAlignment="1" applyProtection="1">
      <alignment horizontal="center" vertical="top"/>
      <protection locked="0"/>
    </xf>
    <xf numFmtId="49" fontId="41" fillId="12" borderId="20" xfId="3" applyNumberFormat="1" applyFont="1" applyFill="1" applyBorder="1" applyAlignment="1" applyProtection="1">
      <alignment horizontal="center" vertical="top"/>
      <protection locked="0"/>
    </xf>
    <xf numFmtId="167" fontId="41" fillId="12" borderId="95" xfId="3" applyNumberFormat="1" applyFont="1" applyFill="1" applyBorder="1" applyAlignment="1" applyProtection="1">
      <alignment horizontal="center" vertical="top"/>
      <protection locked="0"/>
    </xf>
    <xf numFmtId="167" fontId="40" fillId="7" borderId="89" xfId="40" applyNumberFormat="1" applyFont="1" applyFill="1" applyBorder="1" applyAlignment="1" applyProtection="1">
      <alignment horizontal="center" vertical="top"/>
      <protection locked="0"/>
    </xf>
    <xf numFmtId="167" fontId="41" fillId="28" borderId="89" xfId="3" applyNumberFormat="1" applyFont="1" applyFill="1" applyBorder="1" applyAlignment="1">
      <alignment horizontal="center" vertical="top" wrapText="1"/>
    </xf>
    <xf numFmtId="49" fontId="41" fillId="7" borderId="89" xfId="3" applyNumberFormat="1" applyFont="1" applyFill="1" applyBorder="1" applyAlignment="1" applyProtection="1">
      <alignment horizontal="center" vertical="top" wrapText="1"/>
      <protection locked="0"/>
    </xf>
    <xf numFmtId="167" fontId="41" fillId="12" borderId="90" xfId="3" applyNumberFormat="1" applyFont="1" applyFill="1" applyBorder="1" applyAlignment="1" applyProtection="1">
      <alignment horizontal="center" vertical="top" wrapText="1"/>
      <protection locked="0"/>
    </xf>
    <xf numFmtId="167" fontId="40" fillId="5" borderId="0" xfId="40" applyNumberFormat="1" applyFont="1" applyFill="1" applyAlignment="1" applyProtection="1">
      <alignment horizontal="center" vertical="top"/>
      <protection locked="0"/>
    </xf>
    <xf numFmtId="0" fontId="40" fillId="5" borderId="0" xfId="40" applyFont="1" applyFill="1" applyAlignment="1" applyProtection="1">
      <alignment horizontal="center" vertical="top"/>
      <protection locked="0"/>
    </xf>
    <xf numFmtId="49" fontId="40" fillId="5" borderId="0" xfId="40" applyNumberFormat="1" applyFont="1" applyFill="1" applyAlignment="1" applyProtection="1">
      <alignment horizontal="center" vertical="top"/>
      <protection locked="0"/>
    </xf>
    <xf numFmtId="0" fontId="40" fillId="7" borderId="89" xfId="40" applyFont="1" applyFill="1" applyBorder="1" applyAlignment="1" applyProtection="1">
      <alignment horizontal="center"/>
      <protection locked="0"/>
    </xf>
    <xf numFmtId="0" fontId="38" fillId="5" borderId="0" xfId="40" applyFont="1" applyFill="1" applyAlignment="1" applyProtection="1">
      <alignment horizontal="center" vertical="top"/>
      <protection locked="0"/>
    </xf>
    <xf numFmtId="172" fontId="43" fillId="12" borderId="33" xfId="59" applyNumberFormat="1" applyFont="1" applyFill="1" applyBorder="1" applyAlignment="1" applyProtection="1">
      <alignment horizontal="center" vertical="center" wrapText="1"/>
      <protection locked="0"/>
    </xf>
    <xf numFmtId="172" fontId="41" fillId="10" borderId="33" xfId="59" applyNumberFormat="1" applyFont="1" applyFill="1" applyBorder="1" applyAlignment="1">
      <alignment vertical="center"/>
    </xf>
    <xf numFmtId="172" fontId="41" fillId="10" borderId="72" xfId="59" applyNumberFormat="1" applyFont="1" applyFill="1" applyBorder="1" applyAlignment="1">
      <alignment vertical="center"/>
    </xf>
    <xf numFmtId="172" fontId="41" fillId="12" borderId="33" xfId="59" applyNumberFormat="1" applyFont="1" applyFill="1" applyBorder="1" applyAlignment="1" applyProtection="1">
      <alignment vertical="center"/>
      <protection locked="0"/>
    </xf>
    <xf numFmtId="172" fontId="41" fillId="12" borderId="72" xfId="59" applyNumberFormat="1" applyFont="1" applyFill="1" applyBorder="1" applyAlignment="1" applyProtection="1">
      <alignment vertical="center"/>
      <protection locked="0"/>
    </xf>
    <xf numFmtId="172" fontId="41" fillId="18" borderId="33" xfId="59" applyNumberFormat="1" applyFont="1" applyFill="1" applyBorder="1" applyAlignment="1" applyProtection="1">
      <alignment vertical="center"/>
      <protection locked="0"/>
    </xf>
    <xf numFmtId="172" fontId="41" fillId="18" borderId="72" xfId="59" applyNumberFormat="1" applyFont="1" applyFill="1" applyBorder="1" applyAlignment="1" applyProtection="1">
      <alignment vertical="center"/>
      <protection locked="0"/>
    </xf>
    <xf numFmtId="172" fontId="41" fillId="12" borderId="33" xfId="59" applyNumberFormat="1" applyFont="1" applyFill="1" applyBorder="1" applyAlignment="1" applyProtection="1">
      <alignment horizontal="center" vertical="center"/>
      <protection locked="0"/>
    </xf>
    <xf numFmtId="172" fontId="41" fillId="12" borderId="72" xfId="59" applyNumberFormat="1" applyFont="1" applyFill="1" applyBorder="1" applyAlignment="1" applyProtection="1">
      <alignment horizontal="center" vertical="center"/>
      <protection locked="0"/>
    </xf>
    <xf numFmtId="172" fontId="43" fillId="15" borderId="33" xfId="0" applyNumberFormat="1" applyFont="1" applyFill="1" applyBorder="1" applyAlignment="1" applyProtection="1">
      <alignment horizontal="center" vertical="center" wrapText="1"/>
      <protection locked="0"/>
    </xf>
    <xf numFmtId="172" fontId="43" fillId="15" borderId="33" xfId="59" applyNumberFormat="1" applyFont="1" applyFill="1" applyBorder="1" applyAlignment="1" applyProtection="1">
      <alignment horizontal="center" vertical="center" wrapText="1"/>
      <protection locked="0"/>
    </xf>
    <xf numFmtId="172" fontId="43" fillId="15" borderId="85" xfId="45" applyNumberFormat="1" applyFont="1" applyFill="1" applyBorder="1" applyAlignment="1" applyProtection="1">
      <alignment horizontal="center" vertical="center" wrapText="1"/>
      <protection locked="0"/>
    </xf>
    <xf numFmtId="172" fontId="43" fillId="15" borderId="86" xfId="45" applyNumberFormat="1" applyFont="1" applyFill="1" applyBorder="1" applyAlignment="1" applyProtection="1">
      <alignment horizontal="center" vertical="center" wrapText="1"/>
      <protection locked="0"/>
    </xf>
    <xf numFmtId="172" fontId="43" fillId="15" borderId="87" xfId="45" applyNumberFormat="1" applyFont="1" applyFill="1" applyBorder="1" applyAlignment="1" applyProtection="1">
      <alignment horizontal="center" vertical="center" wrapText="1"/>
      <protection locked="0"/>
    </xf>
    <xf numFmtId="4" fontId="43" fillId="15" borderId="85" xfId="45" applyNumberFormat="1" applyFont="1" applyFill="1" applyBorder="1" applyAlignment="1" applyProtection="1">
      <alignment horizontal="center" vertical="center" wrapText="1"/>
      <protection locked="0"/>
    </xf>
    <xf numFmtId="4" fontId="43" fillId="15" borderId="86" xfId="45" applyNumberFormat="1" applyFont="1" applyFill="1" applyBorder="1" applyAlignment="1" applyProtection="1">
      <alignment horizontal="center" vertical="center" wrapText="1"/>
      <protection locked="0"/>
    </xf>
    <xf numFmtId="4" fontId="43" fillId="15" borderId="87" xfId="45" applyNumberFormat="1" applyFont="1" applyFill="1" applyBorder="1" applyAlignment="1" applyProtection="1">
      <alignment horizontal="center" vertical="center" wrapText="1"/>
      <protection locked="0"/>
    </xf>
    <xf numFmtId="0" fontId="155" fillId="0" borderId="168" xfId="58" applyFill="1" applyBorder="1" applyAlignment="1">
      <alignment horizontal="left" vertical="top" wrapText="1"/>
    </xf>
    <xf numFmtId="0" fontId="155" fillId="0" borderId="0" xfId="58" applyFill="1" applyBorder="1" applyAlignment="1">
      <alignment horizontal="left" vertical="top" wrapText="1"/>
    </xf>
    <xf numFmtId="0" fontId="155"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1" fillId="10" borderId="167" xfId="0" applyFont="1" applyFill="1" applyBorder="1" applyAlignment="1">
      <alignment horizontal="left" vertical="center"/>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153" fillId="36" borderId="163" xfId="0" applyFont="1" applyFill="1" applyBorder="1" applyAlignment="1">
      <alignment vertical="top"/>
    </xf>
    <xf numFmtId="0" fontId="153" fillId="36" borderId="164" xfId="0" applyFont="1" applyFill="1" applyBorder="1" applyAlignment="1">
      <alignment vertical="top"/>
    </xf>
    <xf numFmtId="0" fontId="153"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54" fillId="14"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10"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39" fillId="18" borderId="124" xfId="15" applyFont="1" applyFill="1" applyBorder="1" applyAlignment="1">
      <alignment horizontal="center" vertical="center"/>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4" xfId="15" applyFont="1" applyFill="1" applyBorder="1" applyAlignment="1">
      <alignment horizontal="center" vertical="center"/>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81" xfId="15" applyFont="1" applyFill="1" applyBorder="1" applyAlignment="1">
      <alignment horizontal="center" vertical="center" wrapText="1"/>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10" borderId="89" xfId="0"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37" fillId="10" borderId="125" xfId="15" applyFont="1" applyFill="1" applyBorder="1" applyAlignment="1">
      <alignment horizontal="center" vertical="center"/>
    </xf>
    <xf numFmtId="0" fontId="37" fillId="10" borderId="117" xfId="15" applyFont="1" applyFill="1" applyBorder="1" applyAlignment="1">
      <alignment horizontal="center" vertical="center"/>
    </xf>
    <xf numFmtId="0" fontId="37" fillId="10" borderId="105" xfId="15" applyFont="1" applyFill="1" applyBorder="1" applyAlignment="1">
      <alignment horizontal="center" vertical="center"/>
    </xf>
    <xf numFmtId="0" fontId="33" fillId="0" borderId="0" xfId="0" applyFont="1"/>
    <xf numFmtId="0" fontId="90"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89" fillId="11" borderId="0" xfId="0" applyFont="1" applyFill="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64"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62" fillId="5" borderId="0" xfId="0" applyFont="1" applyFill="1" applyAlignment="1">
      <alignment horizontal="left" vertical="center" wrapText="1"/>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61" fillId="0" borderId="0" xfId="0" applyFont="1"/>
    <xf numFmtId="0" fontId="43" fillId="0" borderId="0" xfId="0" applyFont="1" applyAlignment="1">
      <alignment vertical="center" textRotation="90"/>
    </xf>
    <xf numFmtId="0" fontId="43" fillId="0" borderId="0" xfId="0" applyFont="1"/>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20"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xf numFmtId="172" fontId="43" fillId="15" borderId="72" xfId="0" applyNumberFormat="1" applyFont="1" applyFill="1" applyBorder="1" applyAlignment="1" applyProtection="1">
      <alignment horizontal="center" vertical="center" wrapText="1"/>
      <protection locked="0"/>
    </xf>
    <xf numFmtId="172" fontId="41" fillId="15" borderId="66" xfId="0" applyNumberFormat="1" applyFont="1" applyFill="1" applyBorder="1" applyAlignment="1" applyProtection="1">
      <alignment horizontal="center" vertical="center" wrapText="1"/>
      <protection locked="0"/>
    </xf>
    <xf numFmtId="172" fontId="41" fillId="15" borderId="67" xfId="0" applyNumberFormat="1" applyFont="1" applyFill="1" applyBorder="1" applyAlignment="1" applyProtection="1">
      <alignment horizontal="center" vertical="center" wrapText="1"/>
      <protection locked="0"/>
    </xf>
    <xf numFmtId="172" fontId="41" fillId="20" borderId="33" xfId="0" applyNumberFormat="1" applyFont="1" applyFill="1" applyBorder="1" applyAlignment="1">
      <alignment horizontal="center" vertical="center"/>
    </xf>
  </cellXfs>
  <cellStyles count="60">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102" xfId="59" xr:uid="{EE8A48F8-3DE4-4264-9F8F-F8C014FA7D2E}"/>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63">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 Id="rId104"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list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ow r="4">
          <cell r="B4" t="str">
            <v>Select company</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9" customWidth="1"/>
    <col min="2" max="2" width="38.125" style="219" bestFit="1" customWidth="1"/>
    <col min="3" max="3" width="34.75" style="219" bestFit="1" customWidth="1"/>
    <col min="4" max="4" width="10.125" style="219" bestFit="1" customWidth="1"/>
    <col min="5" max="5" width="14.625" style="219" bestFit="1" customWidth="1"/>
    <col min="6" max="6" width="9" style="219"/>
    <col min="7" max="7" width="25.125" style="219" bestFit="1" customWidth="1"/>
    <col min="8" max="8" width="38.125" style="219" bestFit="1" customWidth="1"/>
    <col min="9" max="9" width="24.5" style="219" bestFit="1" customWidth="1"/>
    <col min="10" max="10" width="43.125" style="219" bestFit="1" customWidth="1"/>
    <col min="11" max="11" width="30.25" style="219" bestFit="1" customWidth="1"/>
    <col min="12" max="12" width="38.5" style="219" bestFit="1" customWidth="1"/>
    <col min="13" max="13" width="34" style="219" bestFit="1" customWidth="1"/>
    <col min="14" max="14" width="22" style="219" bestFit="1" customWidth="1"/>
    <col min="15" max="15" width="23.125" style="219" bestFit="1" customWidth="1"/>
    <col min="16" max="16" width="33.5" style="219" bestFit="1" customWidth="1"/>
    <col min="17" max="17" width="29.75" style="219" bestFit="1" customWidth="1"/>
    <col min="18" max="18" width="9" style="219"/>
    <col min="19" max="19" width="30.125" style="219" bestFit="1" customWidth="1"/>
    <col min="20" max="20" width="9" style="219"/>
    <col min="21" max="21" width="76.375" style="219" bestFit="1" customWidth="1"/>
    <col min="22" max="16384" width="9" style="219"/>
  </cols>
  <sheetData>
    <row r="1" spans="2:21" s="218" customFormat="1"/>
    <row r="2" spans="2:21" ht="45" customHeight="1">
      <c r="B2" s="1850" t="s">
        <v>0</v>
      </c>
      <c r="C2" s="1850"/>
      <c r="D2" s="1850"/>
      <c r="E2" s="1850"/>
      <c r="F2" s="1850"/>
      <c r="G2" s="1850"/>
      <c r="H2" s="1850"/>
      <c r="I2" s="1850"/>
      <c r="J2" s="1850"/>
      <c r="K2" s="1850"/>
      <c r="L2" s="1850"/>
      <c r="M2" s="1850"/>
      <c r="N2" s="1850"/>
      <c r="O2" s="1850"/>
      <c r="P2" s="1850"/>
      <c r="Q2" s="1850"/>
      <c r="R2" s="1850"/>
      <c r="S2" s="1850"/>
      <c r="T2" s="1850"/>
      <c r="U2" s="1850"/>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17508</v>
      </c>
      <c r="D8" s="231" t="s">
        <v>66</v>
      </c>
      <c r="E8" s="232" t="s">
        <v>36</v>
      </c>
      <c r="G8" s="233" t="s">
        <v>67</v>
      </c>
      <c r="H8" s="233" t="s">
        <v>68</v>
      </c>
      <c r="I8" s="233" t="s">
        <v>69</v>
      </c>
      <c r="J8" s="233" t="s">
        <v>70</v>
      </c>
      <c r="K8" s="233" t="s">
        <v>71</v>
      </c>
      <c r="L8" s="233" t="s">
        <v>72</v>
      </c>
      <c r="M8" s="233" t="s">
        <v>73</v>
      </c>
      <c r="N8" s="233" t="s">
        <v>74</v>
      </c>
      <c r="O8" s="233" t="s">
        <v>75</v>
      </c>
      <c r="P8" s="233" t="s">
        <v>76</v>
      </c>
      <c r="Q8" s="233" t="s">
        <v>77</v>
      </c>
      <c r="S8" s="230" t="s">
        <v>78</v>
      </c>
      <c r="U8" s="230" t="s">
        <v>79</v>
      </c>
    </row>
    <row r="9" spans="2:21" s="228" customFormat="1" ht="15" customHeight="1">
      <c r="B9" s="230" t="s">
        <v>80</v>
      </c>
      <c r="C9" s="231" t="s">
        <v>14</v>
      </c>
      <c r="D9" s="231" t="s">
        <v>81</v>
      </c>
      <c r="E9" s="232" t="s">
        <v>20</v>
      </c>
      <c r="G9" s="233" t="s">
        <v>82</v>
      </c>
      <c r="H9" s="233" t="s">
        <v>83</v>
      </c>
      <c r="I9" s="233" t="s">
        <v>84</v>
      </c>
      <c r="J9" s="233" t="s">
        <v>85</v>
      </c>
      <c r="K9" s="233" t="s">
        <v>86</v>
      </c>
      <c r="L9" s="233" t="s">
        <v>87</v>
      </c>
      <c r="M9" s="233" t="s">
        <v>88</v>
      </c>
      <c r="N9" s="233" t="s">
        <v>89</v>
      </c>
      <c r="O9" s="233" t="s">
        <v>90</v>
      </c>
      <c r="P9" s="233" t="s">
        <v>91</v>
      </c>
      <c r="Q9" s="233" t="s">
        <v>92</v>
      </c>
      <c r="S9" s="230" t="s">
        <v>93</v>
      </c>
    </row>
    <row r="10" spans="2:21" s="228" customFormat="1" ht="15" customHeight="1">
      <c r="B10" s="230" t="s">
        <v>94</v>
      </c>
      <c r="C10" s="231" t="s">
        <v>95</v>
      </c>
      <c r="D10" s="231" t="s">
        <v>96</v>
      </c>
      <c r="E10" s="232" t="s">
        <v>20</v>
      </c>
      <c r="G10" s="233" t="s">
        <v>97</v>
      </c>
      <c r="H10" s="233" t="s">
        <v>98</v>
      </c>
      <c r="I10" s="233" t="s">
        <v>99</v>
      </c>
      <c r="J10" s="233" t="s">
        <v>100</v>
      </c>
      <c r="K10" s="233" t="s">
        <v>101</v>
      </c>
      <c r="L10" s="233" t="s">
        <v>102</v>
      </c>
      <c r="M10" s="233" t="s">
        <v>103</v>
      </c>
      <c r="N10" s="233" t="s">
        <v>104</v>
      </c>
      <c r="O10" s="233" t="s">
        <v>105</v>
      </c>
      <c r="P10" s="233" t="s">
        <v>106</v>
      </c>
      <c r="Q10" s="233" t="s">
        <v>107</v>
      </c>
      <c r="S10" s="230" t="s">
        <v>108</v>
      </c>
    </row>
    <row r="11" spans="2:21" s="228" customFormat="1" ht="15" customHeight="1">
      <c r="B11" s="230" t="s">
        <v>109</v>
      </c>
      <c r="C11" s="231" t="s">
        <v>7</v>
      </c>
      <c r="D11" s="231" t="s">
        <v>110</v>
      </c>
      <c r="E11" s="232" t="s">
        <v>20</v>
      </c>
      <c r="G11" s="233" t="s">
        <v>111</v>
      </c>
      <c r="H11" s="233" t="s">
        <v>112</v>
      </c>
      <c r="I11" s="233" t="s">
        <v>113</v>
      </c>
      <c r="J11" s="233" t="s">
        <v>114</v>
      </c>
      <c r="K11" s="233" t="s">
        <v>115</v>
      </c>
      <c r="L11" s="233" t="s">
        <v>116</v>
      </c>
      <c r="M11" s="233" t="s">
        <v>117</v>
      </c>
      <c r="N11" s="233" t="s">
        <v>118</v>
      </c>
      <c r="O11" s="233" t="s">
        <v>119</v>
      </c>
      <c r="P11" s="233" t="s">
        <v>120</v>
      </c>
      <c r="Q11" s="233" t="s">
        <v>121</v>
      </c>
      <c r="S11" s="230" t="s">
        <v>122</v>
      </c>
    </row>
    <row r="12" spans="2:21" s="228" customFormat="1" ht="15" customHeight="1">
      <c r="B12" s="230" t="s">
        <v>123</v>
      </c>
      <c r="C12" s="231" t="s">
        <v>124</v>
      </c>
      <c r="D12" s="231" t="s">
        <v>125</v>
      </c>
      <c r="E12" s="232" t="s">
        <v>36</v>
      </c>
      <c r="G12" s="233" t="s">
        <v>126</v>
      </c>
      <c r="H12" s="233" t="s">
        <v>127</v>
      </c>
      <c r="I12" s="233" t="s">
        <v>128</v>
      </c>
      <c r="J12" s="233" t="s">
        <v>129</v>
      </c>
      <c r="K12" s="233" t="s">
        <v>130</v>
      </c>
      <c r="L12" s="233" t="s">
        <v>131</v>
      </c>
      <c r="M12" s="233" t="s">
        <v>132</v>
      </c>
      <c r="N12" s="233" t="s">
        <v>133</v>
      </c>
      <c r="O12" s="233" t="s">
        <v>134</v>
      </c>
      <c r="P12" s="233" t="s">
        <v>135</v>
      </c>
      <c r="Q12" s="233" t="s">
        <v>136</v>
      </c>
    </row>
    <row r="13" spans="2:21" s="228" customFormat="1" ht="15" customHeight="1">
      <c r="B13" s="230" t="s">
        <v>137</v>
      </c>
      <c r="C13" s="231" t="s">
        <v>138</v>
      </c>
      <c r="D13" s="231" t="s">
        <v>139</v>
      </c>
      <c r="E13" s="232" t="s">
        <v>20</v>
      </c>
      <c r="G13" s="233" t="s">
        <v>140</v>
      </c>
      <c r="H13" s="233" t="s">
        <v>141</v>
      </c>
      <c r="I13" s="233" t="s">
        <v>142</v>
      </c>
      <c r="J13" s="233" t="s">
        <v>143</v>
      </c>
      <c r="K13" s="233" t="s">
        <v>144</v>
      </c>
      <c r="L13" s="233" t="s">
        <v>145</v>
      </c>
      <c r="M13" s="233" t="s">
        <v>146</v>
      </c>
      <c r="N13" s="233" t="s">
        <v>147</v>
      </c>
      <c r="O13" s="233" t="s">
        <v>148</v>
      </c>
      <c r="P13" s="233" t="s">
        <v>149</v>
      </c>
      <c r="Q13" s="233" t="s">
        <v>150</v>
      </c>
    </row>
    <row r="14" spans="2:21" s="228" customFormat="1" ht="15" customHeight="1">
      <c r="B14" s="230" t="s">
        <v>151</v>
      </c>
      <c r="C14" s="231" t="s">
        <v>152</v>
      </c>
      <c r="D14" s="231" t="s">
        <v>153</v>
      </c>
      <c r="E14" s="232" t="s">
        <v>36</v>
      </c>
      <c r="G14" s="233" t="s">
        <v>154</v>
      </c>
      <c r="H14" s="233" t="s">
        <v>155</v>
      </c>
      <c r="I14" s="233" t="s">
        <v>156</v>
      </c>
      <c r="J14" s="233" t="s">
        <v>157</v>
      </c>
      <c r="K14" s="233" t="s">
        <v>158</v>
      </c>
      <c r="L14" s="233" t="s">
        <v>159</v>
      </c>
      <c r="M14" s="233" t="s">
        <v>160</v>
      </c>
      <c r="N14" s="233" t="s">
        <v>161</v>
      </c>
      <c r="O14" s="233" t="s">
        <v>162</v>
      </c>
      <c r="P14" s="233" t="s">
        <v>163</v>
      </c>
      <c r="Q14" s="233" t="s">
        <v>164</v>
      </c>
    </row>
    <row r="15" spans="2:21" s="228" customFormat="1" ht="15" customHeight="1">
      <c r="B15" s="230" t="s">
        <v>165</v>
      </c>
      <c r="C15" s="231" t="s">
        <v>166</v>
      </c>
      <c r="D15" s="231" t="s">
        <v>167</v>
      </c>
      <c r="E15" s="232" t="s">
        <v>36</v>
      </c>
      <c r="G15" s="233" t="s">
        <v>168</v>
      </c>
      <c r="H15" s="233" t="s">
        <v>169</v>
      </c>
      <c r="I15" s="233" t="s">
        <v>170</v>
      </c>
      <c r="J15" s="233" t="s">
        <v>171</v>
      </c>
      <c r="K15" s="233" t="s">
        <v>172</v>
      </c>
      <c r="L15" s="233" t="s">
        <v>173</v>
      </c>
      <c r="M15" s="233" t="s">
        <v>174</v>
      </c>
      <c r="N15" s="233" t="s">
        <v>175</v>
      </c>
      <c r="O15" s="233" t="s">
        <v>176</v>
      </c>
      <c r="P15" s="233" t="s">
        <v>177</v>
      </c>
      <c r="Q15" s="233" t="s">
        <v>178</v>
      </c>
    </row>
    <row r="16" spans="2:21" s="228" customFormat="1" ht="15" customHeight="1">
      <c r="B16" s="230" t="s">
        <v>179</v>
      </c>
      <c r="C16" s="231" t="s">
        <v>17509</v>
      </c>
      <c r="D16" s="231" t="s">
        <v>180</v>
      </c>
      <c r="E16" s="232" t="s">
        <v>20</v>
      </c>
      <c r="G16" s="233" t="s">
        <v>181</v>
      </c>
      <c r="H16" s="233" t="s">
        <v>182</v>
      </c>
      <c r="I16" s="233" t="s">
        <v>183</v>
      </c>
      <c r="J16" s="233" t="s">
        <v>184</v>
      </c>
      <c r="K16" s="233" t="s">
        <v>185</v>
      </c>
      <c r="L16" s="233" t="s">
        <v>186</v>
      </c>
      <c r="M16" s="233" t="s">
        <v>187</v>
      </c>
      <c r="N16" s="233" t="s">
        <v>188</v>
      </c>
      <c r="O16" s="233" t="s">
        <v>189</v>
      </c>
      <c r="P16" s="233" t="s">
        <v>190</v>
      </c>
      <c r="Q16" s="233" t="s">
        <v>191</v>
      </c>
    </row>
    <row r="17" spans="2:17" s="228" customFormat="1" ht="15" customHeight="1">
      <c r="B17" s="230" t="s">
        <v>17507</v>
      </c>
      <c r="C17" s="231" t="s">
        <v>17510</v>
      </c>
      <c r="D17" s="231" t="s">
        <v>17511</v>
      </c>
      <c r="E17" s="232" t="s">
        <v>20</v>
      </c>
      <c r="G17" s="233" t="s">
        <v>194</v>
      </c>
      <c r="H17" s="233" t="s">
        <v>195</v>
      </c>
      <c r="I17" s="233" t="s">
        <v>196</v>
      </c>
      <c r="J17" s="233" t="s">
        <v>197</v>
      </c>
      <c r="K17" s="233" t="s">
        <v>198</v>
      </c>
      <c r="L17" s="233" t="s">
        <v>199</v>
      </c>
      <c r="M17" s="233" t="s">
        <v>200</v>
      </c>
      <c r="N17" s="233" t="s">
        <v>201</v>
      </c>
      <c r="O17" s="233" t="s">
        <v>202</v>
      </c>
      <c r="P17" s="233" t="s">
        <v>203</v>
      </c>
      <c r="Q17" s="233" t="s">
        <v>204</v>
      </c>
    </row>
    <row r="18" spans="2:17" s="228" customFormat="1" ht="15" customHeight="1">
      <c r="B18" s="230" t="s">
        <v>192</v>
      </c>
      <c r="C18" s="231" t="s">
        <v>9</v>
      </c>
      <c r="D18" s="231" t="s">
        <v>193</v>
      </c>
      <c r="E18" s="232" t="s">
        <v>20</v>
      </c>
      <c r="G18" s="233" t="s">
        <v>208</v>
      </c>
      <c r="H18" s="233" t="s">
        <v>209</v>
      </c>
      <c r="I18" s="233" t="s">
        <v>210</v>
      </c>
      <c r="J18" s="233" t="s">
        <v>211</v>
      </c>
      <c r="K18" s="233" t="s">
        <v>212</v>
      </c>
      <c r="L18" s="233" t="s">
        <v>213</v>
      </c>
      <c r="M18" s="233" t="s">
        <v>214</v>
      </c>
      <c r="N18" s="233" t="s">
        <v>215</v>
      </c>
      <c r="O18" s="233" t="s">
        <v>216</v>
      </c>
      <c r="P18" s="233" t="s">
        <v>217</v>
      </c>
      <c r="Q18" s="233" t="s">
        <v>218</v>
      </c>
    </row>
    <row r="19" spans="2:17" s="228" customFormat="1" ht="15" customHeight="1">
      <c r="B19" s="230" t="s">
        <v>205</v>
      </c>
      <c r="C19" s="231" t="s">
        <v>206</v>
      </c>
      <c r="D19" s="231" t="s">
        <v>207</v>
      </c>
      <c r="E19" s="232" t="s">
        <v>36</v>
      </c>
      <c r="G19" s="233" t="s">
        <v>221</v>
      </c>
      <c r="H19" s="233" t="s">
        <v>222</v>
      </c>
      <c r="I19" s="233" t="s">
        <v>223</v>
      </c>
      <c r="J19" s="233" t="s">
        <v>224</v>
      </c>
      <c r="K19" s="233" t="s">
        <v>225</v>
      </c>
      <c r="L19" s="233" t="s">
        <v>226</v>
      </c>
      <c r="M19" s="233" t="s">
        <v>227</v>
      </c>
      <c r="N19" s="233" t="s">
        <v>228</v>
      </c>
      <c r="O19" s="233" t="s">
        <v>229</v>
      </c>
      <c r="P19" s="233" t="s">
        <v>230</v>
      </c>
      <c r="Q19" s="233" t="s">
        <v>231</v>
      </c>
    </row>
    <row r="20" spans="2:17" s="228" customFormat="1" ht="15" customHeight="1">
      <c r="B20" s="230" t="s">
        <v>219</v>
      </c>
      <c r="C20" s="231" t="s">
        <v>219</v>
      </c>
      <c r="D20" s="231" t="s">
        <v>220</v>
      </c>
      <c r="E20" s="232" t="s">
        <v>20</v>
      </c>
      <c r="G20" s="233" t="s">
        <v>234</v>
      </c>
      <c r="H20" s="233" t="s">
        <v>235</v>
      </c>
      <c r="I20" s="233" t="s">
        <v>236</v>
      </c>
      <c r="J20" s="233" t="s">
        <v>237</v>
      </c>
      <c r="K20" s="233" t="s">
        <v>238</v>
      </c>
      <c r="L20" s="233" t="s">
        <v>239</v>
      </c>
      <c r="M20" s="233" t="s">
        <v>240</v>
      </c>
      <c r="N20" s="233" t="s">
        <v>241</v>
      </c>
      <c r="O20" s="233" t="s">
        <v>242</v>
      </c>
      <c r="P20" s="233" t="s">
        <v>243</v>
      </c>
      <c r="Q20" s="233" t="s">
        <v>244</v>
      </c>
    </row>
    <row r="21" spans="2:17" s="228" customFormat="1" ht="15" customHeight="1">
      <c r="B21" s="230" t="s">
        <v>232</v>
      </c>
      <c r="C21" s="231" t="s">
        <v>12</v>
      </c>
      <c r="D21" s="231" t="s">
        <v>233</v>
      </c>
      <c r="E21" s="232" t="s">
        <v>20</v>
      </c>
      <c r="G21" s="233" t="s">
        <v>247</v>
      </c>
      <c r="H21" s="233" t="s">
        <v>248</v>
      </c>
      <c r="I21" s="233" t="s">
        <v>249</v>
      </c>
      <c r="J21" s="233" t="s">
        <v>250</v>
      </c>
      <c r="K21" s="233" t="s">
        <v>251</v>
      </c>
      <c r="L21" s="233" t="s">
        <v>252</v>
      </c>
      <c r="M21" s="233" t="s">
        <v>253</v>
      </c>
      <c r="N21" s="233" t="s">
        <v>254</v>
      </c>
      <c r="O21" s="233" t="s">
        <v>255</v>
      </c>
      <c r="P21" s="233" t="s">
        <v>256</v>
      </c>
      <c r="Q21" s="233" t="s">
        <v>257</v>
      </c>
    </row>
    <row r="22" spans="2:17" s="228" customFormat="1" ht="15" customHeight="1">
      <c r="B22" s="230" t="s">
        <v>245</v>
      </c>
      <c r="C22" s="231" t="s">
        <v>8</v>
      </c>
      <c r="D22" s="231" t="s">
        <v>246</v>
      </c>
      <c r="E22" s="232" t="s">
        <v>20</v>
      </c>
      <c r="G22" s="233" t="s">
        <v>260</v>
      </c>
      <c r="H22" s="233" t="s">
        <v>261</v>
      </c>
      <c r="I22" s="233" t="s">
        <v>262</v>
      </c>
      <c r="J22" s="233" t="s">
        <v>263</v>
      </c>
      <c r="K22" s="233" t="s">
        <v>264</v>
      </c>
      <c r="L22" s="233" t="s">
        <v>265</v>
      </c>
      <c r="M22" s="233" t="s">
        <v>266</v>
      </c>
      <c r="N22" s="233" t="s">
        <v>267</v>
      </c>
      <c r="O22" s="233" t="s">
        <v>268</v>
      </c>
      <c r="P22" s="233" t="s">
        <v>269</v>
      </c>
      <c r="Q22" s="233" t="s">
        <v>270</v>
      </c>
    </row>
    <row r="23" spans="2:17" s="228" customFormat="1" ht="15" customHeight="1">
      <c r="B23" s="230" t="s">
        <v>258</v>
      </c>
      <c r="C23" s="231" t="s">
        <v>13</v>
      </c>
      <c r="D23" s="231" t="s">
        <v>259</v>
      </c>
      <c r="E23" s="232" t="s">
        <v>20</v>
      </c>
      <c r="G23" s="233" t="s">
        <v>273</v>
      </c>
      <c r="H23" s="233" t="s">
        <v>274</v>
      </c>
      <c r="I23" s="233" t="s">
        <v>275</v>
      </c>
      <c r="J23" s="233" t="s">
        <v>276</v>
      </c>
      <c r="K23" s="233" t="s">
        <v>277</v>
      </c>
      <c r="L23" s="233" t="s">
        <v>278</v>
      </c>
      <c r="M23" s="233" t="s">
        <v>279</v>
      </c>
      <c r="N23" s="233" t="s">
        <v>280</v>
      </c>
      <c r="O23" s="233" t="s">
        <v>281</v>
      </c>
      <c r="P23" s="233" t="s">
        <v>282</v>
      </c>
      <c r="Q23" s="233" t="s">
        <v>283</v>
      </c>
    </row>
    <row r="24" spans="2:17" s="228" customFormat="1" ht="15" customHeight="1" thickBot="1">
      <c r="B24" s="235" t="s">
        <v>271</v>
      </c>
      <c r="C24" s="236" t="s">
        <v>15</v>
      </c>
      <c r="D24" s="236" t="s">
        <v>272</v>
      </c>
      <c r="E24" s="237" t="s">
        <v>20</v>
      </c>
      <c r="G24" s="233" t="s">
        <v>284</v>
      </c>
      <c r="H24" s="233" t="s">
        <v>285</v>
      </c>
      <c r="I24" s="233" t="s">
        <v>286</v>
      </c>
      <c r="J24" s="233" t="s">
        <v>287</v>
      </c>
      <c r="K24" s="233" t="s">
        <v>288</v>
      </c>
      <c r="L24" s="233" t="s">
        <v>289</v>
      </c>
      <c r="M24" s="233" t="s">
        <v>290</v>
      </c>
      <c r="N24" s="233" t="s">
        <v>291</v>
      </c>
      <c r="O24" s="233" t="s">
        <v>292</v>
      </c>
      <c r="P24" s="233" t="s">
        <v>293</v>
      </c>
      <c r="Q24" s="233" t="s">
        <v>294</v>
      </c>
    </row>
    <row r="25" spans="2:17" s="228" customFormat="1" ht="15" customHeight="1">
      <c r="G25" s="233" t="s">
        <v>295</v>
      </c>
      <c r="H25" s="233" t="s">
        <v>296</v>
      </c>
      <c r="I25" s="233" t="s">
        <v>297</v>
      </c>
      <c r="J25" s="233" t="s">
        <v>298</v>
      </c>
      <c r="K25" s="233" t="s">
        <v>299</v>
      </c>
      <c r="L25" s="233" t="s">
        <v>300</v>
      </c>
      <c r="M25" s="233"/>
      <c r="N25" s="233" t="s">
        <v>301</v>
      </c>
      <c r="O25" s="233" t="s">
        <v>302</v>
      </c>
      <c r="P25" s="233" t="s">
        <v>303</v>
      </c>
      <c r="Q25" s="233" t="s">
        <v>304</v>
      </c>
    </row>
    <row r="26" spans="2:17">
      <c r="B26" s="228"/>
      <c r="C26" s="228"/>
      <c r="D26" s="228"/>
      <c r="E26" s="228"/>
      <c r="G26" s="233" t="s">
        <v>305</v>
      </c>
      <c r="H26" s="233" t="s">
        <v>306</v>
      </c>
      <c r="I26" s="233" t="s">
        <v>307</v>
      </c>
      <c r="J26" s="233" t="s">
        <v>308</v>
      </c>
      <c r="K26" s="234" t="s">
        <v>309</v>
      </c>
      <c r="L26" s="233" t="s">
        <v>310</v>
      </c>
      <c r="M26" s="233"/>
      <c r="N26" s="233" t="s">
        <v>311</v>
      </c>
      <c r="O26" s="233" t="s">
        <v>312</v>
      </c>
      <c r="P26" s="233" t="s">
        <v>313</v>
      </c>
      <c r="Q26" s="233" t="s">
        <v>314</v>
      </c>
    </row>
    <row r="27" spans="2:17">
      <c r="G27" s="234" t="s">
        <v>316</v>
      </c>
      <c r="H27" s="234" t="s">
        <v>317</v>
      </c>
      <c r="I27" s="234" t="s">
        <v>318</v>
      </c>
      <c r="J27" s="234" t="s">
        <v>319</v>
      </c>
      <c r="K27" s="234" t="s">
        <v>320</v>
      </c>
      <c r="L27" s="234" t="s">
        <v>321</v>
      </c>
      <c r="M27" s="234"/>
      <c r="N27" s="234" t="s">
        <v>322</v>
      </c>
      <c r="O27" s="234" t="s">
        <v>323</v>
      </c>
      <c r="P27" s="234" t="s">
        <v>324</v>
      </c>
      <c r="Q27" s="234" t="s">
        <v>325</v>
      </c>
    </row>
    <row r="28" spans="2:17">
      <c r="B28" s="1943" t="s">
        <v>315</v>
      </c>
      <c r="C28" s="1944"/>
      <c r="D28" s="1944"/>
      <c r="E28" s="1945"/>
      <c r="G28" s="234" t="s">
        <v>326</v>
      </c>
      <c r="H28" s="234" t="s">
        <v>327</v>
      </c>
      <c r="I28" s="234" t="s">
        <v>328</v>
      </c>
      <c r="J28" s="234" t="s">
        <v>329</v>
      </c>
      <c r="K28" s="234" t="s">
        <v>330</v>
      </c>
      <c r="L28" s="234" t="s">
        <v>331</v>
      </c>
      <c r="M28" s="234"/>
      <c r="N28" s="234" t="s">
        <v>332</v>
      </c>
      <c r="O28" s="234" t="s">
        <v>333</v>
      </c>
      <c r="P28" s="234" t="s">
        <v>334</v>
      </c>
      <c r="Q28" s="234" t="s">
        <v>335</v>
      </c>
    </row>
    <row r="29" spans="2:17">
      <c r="B29" s="1946"/>
      <c r="E29" s="1947"/>
      <c r="G29" s="234" t="s">
        <v>337</v>
      </c>
      <c r="H29" s="234" t="s">
        <v>338</v>
      </c>
      <c r="I29" s="234" t="s">
        <v>339</v>
      </c>
      <c r="J29" s="234" t="s">
        <v>340</v>
      </c>
      <c r="K29" s="234" t="s">
        <v>341</v>
      </c>
      <c r="L29" s="234" t="s">
        <v>342</v>
      </c>
      <c r="M29" s="234"/>
      <c r="N29" s="234" t="s">
        <v>343</v>
      </c>
      <c r="O29" s="234" t="s">
        <v>344</v>
      </c>
      <c r="P29" s="234" t="s">
        <v>345</v>
      </c>
      <c r="Q29" s="234" t="s">
        <v>346</v>
      </c>
    </row>
    <row r="30" spans="2:17">
      <c r="B30" s="1946" t="s">
        <v>336</v>
      </c>
      <c r="E30" s="1947"/>
      <c r="G30" s="234" t="s">
        <v>348</v>
      </c>
      <c r="H30" s="234" t="s">
        <v>349</v>
      </c>
      <c r="I30" s="234" t="s">
        <v>290</v>
      </c>
      <c r="J30" s="234" t="s">
        <v>350</v>
      </c>
      <c r="K30" s="234" t="s">
        <v>351</v>
      </c>
      <c r="L30" s="234" t="s">
        <v>352</v>
      </c>
      <c r="M30" s="234"/>
      <c r="N30" s="234" t="s">
        <v>353</v>
      </c>
      <c r="O30" s="234" t="s">
        <v>354</v>
      </c>
      <c r="P30" s="234" t="s">
        <v>355</v>
      </c>
      <c r="Q30" s="234" t="s">
        <v>356</v>
      </c>
    </row>
    <row r="31" spans="2:17">
      <c r="B31" s="1946" t="s">
        <v>347</v>
      </c>
      <c r="E31" s="1947"/>
      <c r="G31" s="1915" t="s">
        <v>358</v>
      </c>
      <c r="H31" s="234" t="s">
        <v>359</v>
      </c>
      <c r="I31" s="234"/>
      <c r="J31" s="234" t="s">
        <v>360</v>
      </c>
      <c r="K31" s="234" t="s">
        <v>361</v>
      </c>
      <c r="L31" s="234" t="s">
        <v>362</v>
      </c>
      <c r="M31" s="234"/>
      <c r="N31" s="234" t="s">
        <v>363</v>
      </c>
      <c r="O31" s="234" t="s">
        <v>364</v>
      </c>
      <c r="P31" s="234" t="s">
        <v>365</v>
      </c>
      <c r="Q31" s="234" t="s">
        <v>366</v>
      </c>
    </row>
    <row r="32" spans="2:17">
      <c r="B32" s="1948" t="s">
        <v>357</v>
      </c>
      <c r="C32" s="1949"/>
      <c r="D32" s="1949"/>
      <c r="E32" s="1950"/>
      <c r="G32" s="1915" t="s">
        <v>367</v>
      </c>
      <c r="H32" s="234" t="s">
        <v>368</v>
      </c>
      <c r="I32" s="234"/>
      <c r="J32" s="234" t="s">
        <v>369</v>
      </c>
      <c r="K32" s="234" t="s">
        <v>370</v>
      </c>
      <c r="L32" s="234" t="s">
        <v>371</v>
      </c>
      <c r="M32" s="234"/>
      <c r="N32" s="234" t="s">
        <v>372</v>
      </c>
      <c r="O32" s="234" t="s">
        <v>373</v>
      </c>
      <c r="P32" s="234" t="s">
        <v>374</v>
      </c>
      <c r="Q32" s="234" t="s">
        <v>375</v>
      </c>
    </row>
    <row r="33" spans="2:17">
      <c r="B33" s="228"/>
      <c r="C33" s="228"/>
      <c r="D33" s="228"/>
      <c r="E33" s="228"/>
      <c r="G33" s="234" t="s">
        <v>376</v>
      </c>
      <c r="H33" s="234" t="s">
        <v>377</v>
      </c>
      <c r="I33" s="234"/>
      <c r="J33" s="234" t="s">
        <v>378</v>
      </c>
      <c r="K33" s="234" t="s">
        <v>379</v>
      </c>
      <c r="L33" s="234" t="s">
        <v>380</v>
      </c>
      <c r="M33" s="234"/>
      <c r="N33" s="234" t="s">
        <v>381</v>
      </c>
      <c r="O33" s="234" t="s">
        <v>290</v>
      </c>
      <c r="P33" s="234" t="s">
        <v>382</v>
      </c>
      <c r="Q33" s="234" t="s">
        <v>383</v>
      </c>
    </row>
    <row r="34" spans="2:17">
      <c r="G34" s="234" t="s">
        <v>384</v>
      </c>
      <c r="H34" s="234" t="s">
        <v>385</v>
      </c>
      <c r="I34" s="234"/>
      <c r="J34" s="234" t="s">
        <v>386</v>
      </c>
      <c r="K34" s="234" t="s">
        <v>387</v>
      </c>
      <c r="L34" s="234" t="s">
        <v>388</v>
      </c>
      <c r="M34" s="234"/>
      <c r="N34" s="234" t="s">
        <v>389</v>
      </c>
      <c r="O34" s="234"/>
      <c r="P34" s="234" t="s">
        <v>290</v>
      </c>
      <c r="Q34" s="234" t="s">
        <v>390</v>
      </c>
    </row>
    <row r="35" spans="2:17">
      <c r="G35" s="234" t="s">
        <v>391</v>
      </c>
      <c r="H35" s="234" t="s">
        <v>392</v>
      </c>
      <c r="I35" s="234"/>
      <c r="J35" s="234" t="s">
        <v>393</v>
      </c>
      <c r="K35" s="234" t="s">
        <v>394</v>
      </c>
      <c r="L35" s="234" t="s">
        <v>395</v>
      </c>
      <c r="M35" s="234"/>
      <c r="N35" s="234" t="s">
        <v>396</v>
      </c>
      <c r="O35" s="234"/>
      <c r="P35" s="234"/>
      <c r="Q35" s="234" t="s">
        <v>397</v>
      </c>
    </row>
    <row r="36" spans="2:17">
      <c r="G36" s="234" t="s">
        <v>398</v>
      </c>
      <c r="H36" s="234" t="s">
        <v>399</v>
      </c>
      <c r="I36" s="234"/>
      <c r="J36" s="234" t="s">
        <v>400</v>
      </c>
      <c r="K36" s="234" t="s">
        <v>401</v>
      </c>
      <c r="L36" s="234" t="s">
        <v>402</v>
      </c>
      <c r="M36" s="234"/>
      <c r="N36" s="234" t="s">
        <v>403</v>
      </c>
      <c r="O36" s="234"/>
      <c r="P36" s="234"/>
      <c r="Q36" s="234" t="s">
        <v>404</v>
      </c>
    </row>
    <row r="37" spans="2:17">
      <c r="G37" s="234" t="s">
        <v>405</v>
      </c>
      <c r="H37" s="234" t="s">
        <v>406</v>
      </c>
      <c r="I37" s="234"/>
      <c r="J37" s="234" t="s">
        <v>407</v>
      </c>
      <c r="K37" s="234" t="s">
        <v>408</v>
      </c>
      <c r="L37" s="234" t="s">
        <v>409</v>
      </c>
      <c r="M37" s="234"/>
      <c r="N37" s="234" t="s">
        <v>410</v>
      </c>
      <c r="O37" s="234"/>
      <c r="P37" s="234"/>
      <c r="Q37" s="234" t="s">
        <v>411</v>
      </c>
    </row>
    <row r="38" spans="2:17">
      <c r="G38" s="234" t="s">
        <v>412</v>
      </c>
      <c r="H38" s="234" t="s">
        <v>413</v>
      </c>
      <c r="I38" s="234"/>
      <c r="J38" s="234" t="s">
        <v>414</v>
      </c>
      <c r="K38" s="234" t="s">
        <v>415</v>
      </c>
      <c r="L38" s="234" t="s">
        <v>416</v>
      </c>
      <c r="M38" s="234"/>
      <c r="N38" s="234" t="s">
        <v>417</v>
      </c>
      <c r="O38" s="234"/>
      <c r="P38" s="234"/>
      <c r="Q38" s="234" t="s">
        <v>418</v>
      </c>
    </row>
    <row r="39" spans="2:17">
      <c r="G39" s="234" t="s">
        <v>419</v>
      </c>
      <c r="H39" s="234" t="s">
        <v>420</v>
      </c>
      <c r="I39" s="234"/>
      <c r="J39" s="234" t="s">
        <v>421</v>
      </c>
      <c r="K39" s="234" t="s">
        <v>422</v>
      </c>
      <c r="L39" s="234" t="s">
        <v>423</v>
      </c>
      <c r="M39" s="234"/>
      <c r="N39" s="234" t="s">
        <v>424</v>
      </c>
      <c r="O39" s="234"/>
      <c r="P39" s="234"/>
      <c r="Q39" s="234" t="s">
        <v>425</v>
      </c>
    </row>
    <row r="40" spans="2:17">
      <c r="G40" s="234" t="s">
        <v>426</v>
      </c>
      <c r="H40" s="234" t="s">
        <v>427</v>
      </c>
      <c r="I40" s="234"/>
      <c r="J40" s="234" t="s">
        <v>428</v>
      </c>
      <c r="K40" s="234" t="s">
        <v>429</v>
      </c>
      <c r="L40" s="234" t="s">
        <v>430</v>
      </c>
      <c r="M40" s="234"/>
      <c r="N40" s="234" t="s">
        <v>431</v>
      </c>
      <c r="O40" s="234"/>
      <c r="P40" s="234"/>
      <c r="Q40" s="234" t="s">
        <v>432</v>
      </c>
    </row>
    <row r="41" spans="2:17">
      <c r="G41" s="234" t="s">
        <v>433</v>
      </c>
      <c r="H41" s="234" t="s">
        <v>434</v>
      </c>
      <c r="I41" s="234"/>
      <c r="J41" s="234" t="s">
        <v>435</v>
      </c>
      <c r="K41" s="234" t="s">
        <v>436</v>
      </c>
      <c r="L41" s="234" t="s">
        <v>437</v>
      </c>
      <c r="M41" s="234"/>
      <c r="N41" s="234" t="s">
        <v>438</v>
      </c>
      <c r="O41" s="234"/>
      <c r="P41" s="234"/>
      <c r="Q41" s="234" t="s">
        <v>439</v>
      </c>
    </row>
    <row r="42" spans="2:17">
      <c r="G42" s="234" t="s">
        <v>440</v>
      </c>
      <c r="H42" s="234" t="s">
        <v>441</v>
      </c>
      <c r="I42" s="234"/>
      <c r="J42" s="234" t="s">
        <v>442</v>
      </c>
      <c r="K42" s="234" t="s">
        <v>443</v>
      </c>
      <c r="L42" s="234" t="s">
        <v>444</v>
      </c>
      <c r="M42" s="234"/>
      <c r="N42" s="234" t="s">
        <v>445</v>
      </c>
      <c r="O42" s="234"/>
      <c r="P42" s="234"/>
      <c r="Q42" s="234" t="s">
        <v>446</v>
      </c>
    </row>
    <row r="43" spans="2:17">
      <c r="G43" s="234" t="s">
        <v>447</v>
      </c>
      <c r="H43" s="234" t="s">
        <v>448</v>
      </c>
      <c r="I43" s="234"/>
      <c r="J43" s="234" t="s">
        <v>449</v>
      </c>
      <c r="K43" s="234" t="s">
        <v>450</v>
      </c>
      <c r="L43" s="234" t="s">
        <v>451</v>
      </c>
      <c r="M43" s="234"/>
      <c r="N43" s="234" t="s">
        <v>452</v>
      </c>
      <c r="O43" s="234"/>
      <c r="P43" s="234"/>
      <c r="Q43" s="234" t="s">
        <v>453</v>
      </c>
    </row>
    <row r="44" spans="2:17">
      <c r="G44" s="234" t="s">
        <v>454</v>
      </c>
      <c r="H44" s="234" t="s">
        <v>455</v>
      </c>
      <c r="I44" s="234"/>
      <c r="J44" s="234" t="s">
        <v>456</v>
      </c>
      <c r="K44" s="234" t="s">
        <v>457</v>
      </c>
      <c r="L44" s="234" t="s">
        <v>458</v>
      </c>
      <c r="M44" s="234"/>
      <c r="N44" s="234" t="s">
        <v>459</v>
      </c>
      <c r="O44" s="234"/>
      <c r="P44" s="234"/>
      <c r="Q44" s="234" t="s">
        <v>460</v>
      </c>
    </row>
    <row r="45" spans="2:17">
      <c r="G45" s="234" t="s">
        <v>461</v>
      </c>
      <c r="H45" s="234" t="s">
        <v>462</v>
      </c>
      <c r="I45" s="234"/>
      <c r="J45" s="234" t="s">
        <v>463</v>
      </c>
      <c r="K45" s="234" t="s">
        <v>464</v>
      </c>
      <c r="L45" s="234" t="s">
        <v>465</v>
      </c>
      <c r="M45" s="234"/>
      <c r="N45" s="234" t="s">
        <v>466</v>
      </c>
      <c r="O45" s="234"/>
      <c r="P45" s="234"/>
      <c r="Q45" s="234" t="s">
        <v>467</v>
      </c>
    </row>
    <row r="46" spans="2:17">
      <c r="G46" s="234" t="s">
        <v>468</v>
      </c>
      <c r="H46" s="234" t="s">
        <v>469</v>
      </c>
      <c r="I46" s="234"/>
      <c r="J46" s="234" t="s">
        <v>470</v>
      </c>
      <c r="K46" s="234" t="s">
        <v>471</v>
      </c>
      <c r="L46" s="234" t="s">
        <v>472</v>
      </c>
      <c r="M46" s="234"/>
      <c r="N46" s="234" t="s">
        <v>473</v>
      </c>
      <c r="O46" s="234"/>
      <c r="P46" s="234"/>
      <c r="Q46" s="234" t="s">
        <v>474</v>
      </c>
    </row>
    <row r="47" spans="2:17">
      <c r="G47" s="234" t="s">
        <v>475</v>
      </c>
      <c r="H47" s="234" t="s">
        <v>476</v>
      </c>
      <c r="I47" s="234"/>
      <c r="J47" s="234" t="s">
        <v>477</v>
      </c>
      <c r="K47" s="234" t="s">
        <v>290</v>
      </c>
      <c r="L47" s="234" t="s">
        <v>478</v>
      </c>
      <c r="M47" s="234"/>
      <c r="N47" s="234" t="s">
        <v>479</v>
      </c>
      <c r="O47" s="234"/>
      <c r="P47" s="234"/>
      <c r="Q47" s="234" t="s">
        <v>480</v>
      </c>
    </row>
    <row r="48" spans="2:17">
      <c r="G48" s="234" t="s">
        <v>481</v>
      </c>
      <c r="H48" s="234" t="s">
        <v>482</v>
      </c>
      <c r="I48" s="234"/>
      <c r="J48" s="234" t="s">
        <v>483</v>
      </c>
      <c r="L48" s="234" t="s">
        <v>484</v>
      </c>
      <c r="M48" s="234"/>
      <c r="N48" s="234" t="s">
        <v>485</v>
      </c>
      <c r="O48" s="234"/>
      <c r="P48" s="234"/>
      <c r="Q48" s="234" t="s">
        <v>486</v>
      </c>
    </row>
    <row r="49" spans="2:17">
      <c r="G49" s="234" t="s">
        <v>487</v>
      </c>
      <c r="H49" s="234" t="s">
        <v>488</v>
      </c>
      <c r="I49" s="234"/>
      <c r="J49" s="234" t="s">
        <v>489</v>
      </c>
      <c r="L49" s="234" t="s">
        <v>490</v>
      </c>
      <c r="M49" s="234"/>
      <c r="N49" s="234" t="s">
        <v>491</v>
      </c>
      <c r="O49" s="234"/>
      <c r="P49" s="234"/>
      <c r="Q49" s="234" t="s">
        <v>492</v>
      </c>
    </row>
    <row r="50" spans="2:17">
      <c r="G50" s="234" t="s">
        <v>493</v>
      </c>
      <c r="H50" s="234" t="s">
        <v>494</v>
      </c>
      <c r="I50" s="234"/>
      <c r="J50" s="234" t="s">
        <v>495</v>
      </c>
      <c r="L50" s="234" t="s">
        <v>496</v>
      </c>
      <c r="M50" s="234"/>
      <c r="N50" s="234" t="s">
        <v>497</v>
      </c>
      <c r="O50" s="234"/>
      <c r="P50" s="234"/>
      <c r="Q50" s="234" t="s">
        <v>498</v>
      </c>
    </row>
    <row r="51" spans="2:17">
      <c r="G51" s="234" t="s">
        <v>499</v>
      </c>
      <c r="H51" s="234" t="s">
        <v>500</v>
      </c>
      <c r="I51" s="234"/>
      <c r="J51" s="234" t="s">
        <v>501</v>
      </c>
      <c r="K51" s="234"/>
      <c r="L51" s="234" t="s">
        <v>502</v>
      </c>
      <c r="M51" s="234"/>
      <c r="N51" s="234" t="s">
        <v>503</v>
      </c>
      <c r="O51" s="234"/>
      <c r="P51" s="234"/>
      <c r="Q51" s="234" t="s">
        <v>504</v>
      </c>
    </row>
    <row r="52" spans="2:17">
      <c r="G52" s="234" t="s">
        <v>505</v>
      </c>
      <c r="H52" s="234" t="s">
        <v>506</v>
      </c>
      <c r="I52" s="234"/>
      <c r="J52" s="234" t="s">
        <v>507</v>
      </c>
      <c r="K52" s="234"/>
      <c r="L52" s="234" t="s">
        <v>508</v>
      </c>
      <c r="M52" s="234"/>
      <c r="N52" s="234" t="s">
        <v>509</v>
      </c>
      <c r="O52" s="234"/>
      <c r="P52" s="234"/>
      <c r="Q52" s="234" t="s">
        <v>510</v>
      </c>
    </row>
    <row r="53" spans="2:17">
      <c r="G53" s="234" t="s">
        <v>511</v>
      </c>
      <c r="H53" s="234" t="s">
        <v>512</v>
      </c>
      <c r="I53" s="234"/>
      <c r="J53" s="234" t="s">
        <v>513</v>
      </c>
      <c r="K53" s="234"/>
      <c r="L53" s="234" t="s">
        <v>514</v>
      </c>
      <c r="M53" s="234"/>
      <c r="N53" s="234" t="s">
        <v>515</v>
      </c>
      <c r="O53" s="234"/>
      <c r="P53" s="234"/>
      <c r="Q53" s="234" t="s">
        <v>516</v>
      </c>
    </row>
    <row r="54" spans="2:17">
      <c r="G54" s="234" t="s">
        <v>517</v>
      </c>
      <c r="H54" s="234" t="s">
        <v>518</v>
      </c>
      <c r="I54" s="234"/>
      <c r="J54" s="234" t="s">
        <v>519</v>
      </c>
      <c r="K54" s="234"/>
      <c r="L54" s="234" t="s">
        <v>520</v>
      </c>
      <c r="M54" s="234"/>
      <c r="N54" s="234" t="s">
        <v>521</v>
      </c>
      <c r="O54" s="234"/>
      <c r="P54" s="234"/>
      <c r="Q54" s="234" t="s">
        <v>290</v>
      </c>
    </row>
    <row r="55" spans="2:17">
      <c r="G55" s="234" t="s">
        <v>522</v>
      </c>
      <c r="H55" s="234" t="s">
        <v>523</v>
      </c>
      <c r="I55" s="234"/>
      <c r="J55" s="234" t="s">
        <v>524</v>
      </c>
      <c r="K55" s="234"/>
      <c r="L55" s="234" t="s">
        <v>525</v>
      </c>
      <c r="M55" s="234"/>
      <c r="N55" s="234" t="s">
        <v>526</v>
      </c>
      <c r="O55" s="234"/>
      <c r="P55" s="234"/>
      <c r="Q55" s="234"/>
    </row>
    <row r="56" spans="2:17">
      <c r="G56" s="234" t="s">
        <v>527</v>
      </c>
      <c r="H56" s="234" t="s">
        <v>528</v>
      </c>
      <c r="I56" s="234"/>
      <c r="J56" s="234" t="s">
        <v>529</v>
      </c>
      <c r="K56" s="234"/>
      <c r="L56" s="234" t="s">
        <v>530</v>
      </c>
      <c r="M56" s="234"/>
      <c r="N56" s="234" t="s">
        <v>531</v>
      </c>
      <c r="O56" s="234"/>
      <c r="P56" s="234"/>
      <c r="Q56" s="234"/>
    </row>
    <row r="57" spans="2:17">
      <c r="G57" s="234" t="s">
        <v>532</v>
      </c>
      <c r="H57" s="234" t="s">
        <v>533</v>
      </c>
      <c r="I57" s="234"/>
      <c r="J57" s="234" t="s">
        <v>534</v>
      </c>
      <c r="K57" s="234"/>
      <c r="L57" s="234" t="s">
        <v>535</v>
      </c>
      <c r="M57" s="234"/>
      <c r="N57" s="234" t="s">
        <v>536</v>
      </c>
      <c r="O57" s="234"/>
      <c r="P57" s="234"/>
      <c r="Q57" s="234"/>
    </row>
    <row r="58" spans="2:17">
      <c r="G58" s="234" t="s">
        <v>537</v>
      </c>
      <c r="H58" s="234" t="s">
        <v>538</v>
      </c>
      <c r="I58" s="234"/>
      <c r="J58" s="234" t="s">
        <v>539</v>
      </c>
      <c r="K58" s="234"/>
      <c r="L58" s="234" t="s">
        <v>540</v>
      </c>
      <c r="M58" s="234"/>
      <c r="N58" s="234" t="s">
        <v>541</v>
      </c>
      <c r="O58" s="234"/>
      <c r="P58" s="234"/>
      <c r="Q58" s="234"/>
    </row>
    <row r="59" spans="2:17" ht="15" thickBot="1">
      <c r="G59" s="234" t="s">
        <v>542</v>
      </c>
      <c r="H59" s="234" t="s">
        <v>543</v>
      </c>
      <c r="I59" s="234"/>
      <c r="J59" s="234" t="s">
        <v>544</v>
      </c>
      <c r="K59" s="234"/>
      <c r="L59" s="234" t="s">
        <v>545</v>
      </c>
      <c r="M59" s="234"/>
      <c r="N59" s="234" t="s">
        <v>546</v>
      </c>
      <c r="O59" s="234"/>
      <c r="P59" s="234"/>
      <c r="Q59" s="234"/>
    </row>
    <row r="60" spans="2:17" ht="15" thickBot="1">
      <c r="B60" s="244" t="str">
        <f>INDEX(Lists!D5:D33,MATCH(SelectCompany!B4,Lists!C5:C33,0))</f>
        <v>BRL</v>
      </c>
      <c r="G60" s="234" t="s">
        <v>547</v>
      </c>
      <c r="H60" s="234" t="s">
        <v>548</v>
      </c>
      <c r="I60" s="234"/>
      <c r="J60" s="234" t="s">
        <v>549</v>
      </c>
      <c r="K60" s="234"/>
      <c r="L60" s="234" t="s">
        <v>550</v>
      </c>
      <c r="M60" s="234"/>
      <c r="N60" s="234" t="s">
        <v>551</v>
      </c>
      <c r="O60" s="234"/>
      <c r="P60" s="234"/>
      <c r="Q60" s="234"/>
    </row>
    <row r="61" spans="2:17">
      <c r="G61" s="234" t="s">
        <v>552</v>
      </c>
      <c r="H61" s="234" t="s">
        <v>290</v>
      </c>
      <c r="I61" s="234"/>
      <c r="J61" s="234" t="s">
        <v>553</v>
      </c>
      <c r="K61" s="234"/>
      <c r="L61" s="234" t="s">
        <v>554</v>
      </c>
      <c r="M61" s="234"/>
      <c r="N61" s="234" t="s">
        <v>555</v>
      </c>
      <c r="O61" s="234"/>
      <c r="P61" s="234"/>
      <c r="Q61" s="234"/>
    </row>
    <row r="62" spans="2:17">
      <c r="G62" s="234" t="s">
        <v>556</v>
      </c>
      <c r="H62" s="234"/>
      <c r="I62" s="234"/>
      <c r="J62" s="234" t="s">
        <v>557</v>
      </c>
      <c r="K62" s="234"/>
      <c r="L62" s="234" t="s">
        <v>558</v>
      </c>
      <c r="M62" s="234"/>
      <c r="N62" s="234" t="s">
        <v>290</v>
      </c>
      <c r="O62" s="234"/>
      <c r="P62" s="234"/>
      <c r="Q62" s="234"/>
    </row>
    <row r="63" spans="2:17">
      <c r="G63" s="234" t="s">
        <v>559</v>
      </c>
      <c r="H63" s="234"/>
      <c r="I63" s="234"/>
      <c r="J63" s="234" t="s">
        <v>560</v>
      </c>
      <c r="K63" s="234"/>
      <c r="L63" s="234" t="s">
        <v>561</v>
      </c>
      <c r="M63" s="234"/>
      <c r="N63" s="234"/>
      <c r="O63" s="234"/>
      <c r="P63" s="234"/>
      <c r="Q63" s="234"/>
    </row>
    <row r="64" spans="2:17">
      <c r="G64" s="234" t="s">
        <v>562</v>
      </c>
      <c r="H64" s="234"/>
      <c r="I64" s="234"/>
      <c r="J64" s="234" t="s">
        <v>563</v>
      </c>
      <c r="K64" s="234"/>
      <c r="L64" s="234" t="s">
        <v>564</v>
      </c>
      <c r="M64" s="234"/>
      <c r="N64" s="234"/>
      <c r="O64" s="234"/>
      <c r="P64" s="234"/>
      <c r="Q64" s="234"/>
    </row>
    <row r="65" spans="7:17">
      <c r="G65" s="234" t="s">
        <v>565</v>
      </c>
      <c r="H65" s="234"/>
      <c r="I65" s="234"/>
      <c r="J65" s="234" t="s">
        <v>566</v>
      </c>
      <c r="K65" s="234"/>
      <c r="L65" s="234" t="s">
        <v>567</v>
      </c>
      <c r="M65" s="234"/>
      <c r="N65" s="234"/>
      <c r="O65" s="234"/>
      <c r="P65" s="234"/>
      <c r="Q65" s="234"/>
    </row>
    <row r="66" spans="7:17">
      <c r="G66" s="234" t="s">
        <v>568</v>
      </c>
      <c r="H66" s="234"/>
      <c r="I66" s="234"/>
      <c r="J66" s="234" t="s">
        <v>569</v>
      </c>
      <c r="K66" s="234"/>
      <c r="L66" s="234" t="s">
        <v>570</v>
      </c>
      <c r="M66" s="234"/>
      <c r="N66" s="234"/>
      <c r="O66" s="234"/>
      <c r="P66" s="234"/>
      <c r="Q66" s="234"/>
    </row>
    <row r="67" spans="7:17">
      <c r="G67" s="234" t="s">
        <v>571</v>
      </c>
      <c r="H67" s="234"/>
      <c r="I67" s="234"/>
      <c r="J67" s="234" t="s">
        <v>572</v>
      </c>
      <c r="K67" s="234"/>
      <c r="L67" s="234" t="s">
        <v>573</v>
      </c>
      <c r="M67" s="234"/>
      <c r="N67" s="234"/>
      <c r="O67" s="234"/>
      <c r="P67" s="234"/>
      <c r="Q67" s="234"/>
    </row>
    <row r="68" spans="7:17">
      <c r="G68" s="234" t="s">
        <v>574</v>
      </c>
      <c r="H68" s="234"/>
      <c r="I68" s="234"/>
      <c r="J68" s="234" t="s">
        <v>575</v>
      </c>
      <c r="K68" s="234"/>
      <c r="L68" s="234" t="s">
        <v>576</v>
      </c>
      <c r="M68" s="234"/>
      <c r="N68" s="234"/>
      <c r="O68" s="234"/>
      <c r="P68" s="234"/>
      <c r="Q68" s="234"/>
    </row>
    <row r="69" spans="7:17">
      <c r="G69" s="234" t="s">
        <v>577</v>
      </c>
      <c r="H69" s="234"/>
      <c r="I69" s="234"/>
      <c r="J69" s="234" t="s">
        <v>578</v>
      </c>
      <c r="K69" s="234"/>
      <c r="L69" s="234" t="s">
        <v>579</v>
      </c>
      <c r="M69" s="234"/>
      <c r="N69" s="234"/>
      <c r="O69" s="234"/>
      <c r="P69" s="234"/>
      <c r="Q69" s="234"/>
    </row>
    <row r="70" spans="7:17">
      <c r="G70" s="234" t="s">
        <v>580</v>
      </c>
      <c r="H70" s="234"/>
      <c r="I70" s="234"/>
      <c r="J70" s="234" t="s">
        <v>581</v>
      </c>
      <c r="K70" s="234"/>
      <c r="L70" s="234" t="s">
        <v>582</v>
      </c>
      <c r="M70" s="234"/>
      <c r="N70" s="234"/>
      <c r="O70" s="234"/>
      <c r="P70" s="234"/>
      <c r="Q70" s="234"/>
    </row>
    <row r="71" spans="7:17">
      <c r="G71" s="234" t="s">
        <v>583</v>
      </c>
      <c r="H71" s="234"/>
      <c r="I71" s="234"/>
      <c r="J71" s="234" t="s">
        <v>290</v>
      </c>
      <c r="K71" s="234"/>
      <c r="L71" s="234" t="s">
        <v>584</v>
      </c>
      <c r="M71" s="234"/>
      <c r="N71" s="234"/>
      <c r="O71" s="234"/>
      <c r="P71" s="234"/>
      <c r="Q71" s="234"/>
    </row>
    <row r="72" spans="7:17">
      <c r="G72" s="234" t="s">
        <v>585</v>
      </c>
      <c r="H72" s="234"/>
      <c r="I72" s="234"/>
      <c r="J72" s="234"/>
      <c r="K72" s="234"/>
      <c r="L72" s="234" t="s">
        <v>586</v>
      </c>
      <c r="M72" s="234"/>
      <c r="N72" s="234"/>
      <c r="O72" s="234"/>
      <c r="P72" s="234"/>
      <c r="Q72" s="234"/>
    </row>
    <row r="73" spans="7:17">
      <c r="G73" s="234" t="s">
        <v>587</v>
      </c>
      <c r="H73" s="234"/>
      <c r="I73" s="234"/>
      <c r="J73" s="234"/>
      <c r="K73" s="234"/>
      <c r="L73" s="234" t="s">
        <v>588</v>
      </c>
      <c r="M73" s="234"/>
      <c r="N73" s="234"/>
      <c r="O73" s="234"/>
      <c r="P73" s="234"/>
      <c r="Q73" s="234"/>
    </row>
    <row r="74" spans="7:17">
      <c r="G74" s="234" t="s">
        <v>589</v>
      </c>
      <c r="H74" s="234"/>
      <c r="I74" s="234"/>
      <c r="J74" s="234"/>
      <c r="K74" s="234"/>
      <c r="L74" s="234" t="s">
        <v>590</v>
      </c>
      <c r="M74" s="234"/>
      <c r="N74" s="234"/>
      <c r="O74" s="234"/>
      <c r="P74" s="234"/>
      <c r="Q74" s="234"/>
    </row>
    <row r="75" spans="7:17">
      <c r="G75" s="234" t="s">
        <v>591</v>
      </c>
      <c r="H75" s="234"/>
      <c r="I75" s="234"/>
      <c r="J75" s="234"/>
      <c r="K75" s="234"/>
      <c r="L75" s="234" t="s">
        <v>592</v>
      </c>
      <c r="M75" s="234"/>
      <c r="N75" s="234"/>
      <c r="O75" s="234"/>
      <c r="P75" s="234"/>
      <c r="Q75" s="234"/>
    </row>
    <row r="76" spans="7:17">
      <c r="G76" s="234" t="s">
        <v>593</v>
      </c>
      <c r="H76" s="234"/>
      <c r="I76" s="234"/>
      <c r="J76" s="234"/>
      <c r="K76" s="234"/>
      <c r="L76" s="234" t="s">
        <v>594</v>
      </c>
      <c r="M76" s="234"/>
      <c r="N76" s="234"/>
      <c r="O76" s="234"/>
      <c r="P76" s="234"/>
      <c r="Q76" s="234"/>
    </row>
    <row r="77" spans="7:17">
      <c r="G77" s="234" t="s">
        <v>595</v>
      </c>
      <c r="H77" s="234"/>
      <c r="I77" s="234"/>
      <c r="J77" s="234"/>
      <c r="K77" s="234"/>
      <c r="L77" s="234" t="s">
        <v>596</v>
      </c>
      <c r="M77" s="234"/>
      <c r="N77" s="234"/>
      <c r="O77" s="234"/>
      <c r="P77" s="234"/>
      <c r="Q77" s="234"/>
    </row>
    <row r="78" spans="7:17">
      <c r="G78" s="234" t="s">
        <v>597</v>
      </c>
      <c r="H78" s="234"/>
      <c r="I78" s="234"/>
      <c r="J78" s="234"/>
      <c r="K78" s="234"/>
      <c r="L78" s="234" t="s">
        <v>598</v>
      </c>
      <c r="M78" s="234"/>
      <c r="N78" s="234"/>
      <c r="O78" s="234"/>
      <c r="P78" s="234"/>
      <c r="Q78" s="234"/>
    </row>
    <row r="79" spans="7:17">
      <c r="G79" s="234" t="s">
        <v>599</v>
      </c>
      <c r="H79" s="234"/>
      <c r="I79" s="234"/>
      <c r="J79" s="234"/>
      <c r="K79" s="234"/>
      <c r="L79" s="234" t="s">
        <v>600</v>
      </c>
      <c r="M79" s="234"/>
      <c r="N79" s="234"/>
      <c r="O79" s="234"/>
      <c r="P79" s="234"/>
      <c r="Q79" s="234"/>
    </row>
    <row r="80" spans="7:17">
      <c r="G80" s="234" t="s">
        <v>601</v>
      </c>
      <c r="H80" s="234"/>
      <c r="I80" s="234"/>
      <c r="J80" s="234"/>
      <c r="K80" s="234"/>
      <c r="L80" s="234" t="s">
        <v>602</v>
      </c>
      <c r="M80" s="234"/>
      <c r="N80" s="234"/>
      <c r="O80" s="234"/>
      <c r="P80" s="234"/>
      <c r="Q80" s="234"/>
    </row>
    <row r="81" spans="7:17">
      <c r="G81" s="234" t="s">
        <v>603</v>
      </c>
      <c r="H81" s="234"/>
      <c r="I81" s="234"/>
      <c r="J81" s="234"/>
      <c r="K81" s="234"/>
      <c r="L81" s="234" t="s">
        <v>290</v>
      </c>
      <c r="M81" s="234"/>
      <c r="N81" s="234"/>
      <c r="O81" s="234"/>
      <c r="P81" s="234"/>
      <c r="Q81" s="234"/>
    </row>
    <row r="82" spans="7:17">
      <c r="G82" s="234" t="s">
        <v>604</v>
      </c>
      <c r="H82" s="234"/>
      <c r="I82" s="234"/>
      <c r="J82" s="234"/>
      <c r="K82" s="234"/>
      <c r="L82" s="234"/>
      <c r="M82" s="234"/>
      <c r="N82" s="234"/>
      <c r="O82" s="234"/>
      <c r="P82" s="234"/>
      <c r="Q82" s="234"/>
    </row>
    <row r="83" spans="7:17">
      <c r="G83" s="234" t="s">
        <v>605</v>
      </c>
      <c r="H83" s="234"/>
      <c r="I83" s="234"/>
      <c r="J83" s="234"/>
      <c r="K83" s="234"/>
      <c r="L83" s="234"/>
      <c r="M83" s="234"/>
      <c r="N83" s="234"/>
      <c r="O83" s="234"/>
      <c r="P83" s="234"/>
      <c r="Q83" s="234"/>
    </row>
    <row r="84" spans="7:17">
      <c r="G84" s="234" t="s">
        <v>606</v>
      </c>
      <c r="H84" s="234"/>
      <c r="I84" s="234"/>
      <c r="J84" s="234"/>
      <c r="K84" s="234"/>
      <c r="L84" s="234"/>
      <c r="M84" s="234"/>
      <c r="N84" s="234"/>
      <c r="O84" s="234"/>
      <c r="P84" s="234"/>
      <c r="Q84" s="234"/>
    </row>
    <row r="85" spans="7:17">
      <c r="G85" s="234" t="s">
        <v>607</v>
      </c>
      <c r="H85" s="234"/>
      <c r="I85" s="234"/>
      <c r="J85" s="234"/>
      <c r="K85" s="234"/>
      <c r="L85" s="234"/>
      <c r="M85" s="234"/>
      <c r="N85" s="234"/>
      <c r="O85" s="234"/>
      <c r="P85" s="234"/>
      <c r="Q85" s="234"/>
    </row>
    <row r="86" spans="7:17">
      <c r="G86" s="234" t="s">
        <v>608</v>
      </c>
      <c r="H86" s="234"/>
      <c r="I86" s="234"/>
      <c r="J86" s="234"/>
      <c r="K86" s="234"/>
      <c r="L86" s="234"/>
      <c r="M86" s="234"/>
      <c r="N86" s="234"/>
      <c r="O86" s="234"/>
      <c r="P86" s="234"/>
      <c r="Q86" s="234"/>
    </row>
    <row r="87" spans="7:17">
      <c r="G87" s="234" t="s">
        <v>609</v>
      </c>
      <c r="H87" s="234"/>
      <c r="I87" s="234"/>
      <c r="J87" s="234"/>
      <c r="K87" s="234"/>
      <c r="L87" s="234"/>
      <c r="M87" s="234"/>
      <c r="N87" s="234"/>
      <c r="O87" s="234"/>
      <c r="P87" s="234"/>
      <c r="Q87" s="234"/>
    </row>
    <row r="88" spans="7:17">
      <c r="G88" s="234" t="s">
        <v>610</v>
      </c>
      <c r="H88" s="234"/>
      <c r="I88" s="234"/>
      <c r="J88" s="234"/>
      <c r="K88" s="234"/>
      <c r="L88" s="234"/>
      <c r="M88" s="234"/>
      <c r="N88" s="234"/>
      <c r="O88" s="234"/>
      <c r="P88" s="234"/>
      <c r="Q88" s="234"/>
    </row>
    <row r="89" spans="7:17">
      <c r="G89" s="234" t="s">
        <v>611</v>
      </c>
      <c r="H89" s="234"/>
      <c r="I89" s="234"/>
      <c r="J89" s="234"/>
      <c r="K89" s="234"/>
      <c r="L89" s="234"/>
      <c r="M89" s="234"/>
      <c r="N89" s="234"/>
      <c r="O89" s="234"/>
      <c r="P89" s="234"/>
      <c r="Q89" s="234"/>
    </row>
    <row r="90" spans="7:17">
      <c r="G90" s="234" t="s">
        <v>612</v>
      </c>
      <c r="H90" s="234"/>
      <c r="I90" s="234"/>
      <c r="J90" s="234"/>
      <c r="K90" s="234"/>
      <c r="L90" s="234"/>
      <c r="M90" s="234"/>
      <c r="N90" s="234"/>
      <c r="O90" s="234"/>
      <c r="P90" s="234"/>
      <c r="Q90" s="234"/>
    </row>
    <row r="91" spans="7:17">
      <c r="G91" s="234" t="s">
        <v>613</v>
      </c>
      <c r="H91" s="234"/>
      <c r="I91" s="234"/>
      <c r="J91" s="234"/>
      <c r="K91" s="234"/>
      <c r="L91" s="234"/>
      <c r="M91" s="234"/>
      <c r="N91" s="234"/>
      <c r="O91" s="234"/>
      <c r="P91" s="234"/>
      <c r="Q91" s="234"/>
    </row>
    <row r="92" spans="7:17">
      <c r="G92" s="234" t="s">
        <v>614</v>
      </c>
      <c r="H92" s="234"/>
      <c r="I92" s="234"/>
      <c r="J92" s="234"/>
      <c r="K92" s="234"/>
      <c r="L92" s="234"/>
      <c r="M92" s="234"/>
      <c r="N92" s="234"/>
      <c r="O92" s="234"/>
      <c r="P92" s="234"/>
      <c r="Q92" s="234"/>
    </row>
    <row r="93" spans="7:17">
      <c r="G93" s="234" t="s">
        <v>615</v>
      </c>
      <c r="H93" s="234"/>
      <c r="I93" s="234"/>
      <c r="J93" s="234"/>
      <c r="K93" s="234"/>
      <c r="L93" s="234"/>
      <c r="M93" s="234"/>
      <c r="N93" s="234"/>
      <c r="O93" s="234"/>
      <c r="P93" s="234"/>
      <c r="Q93" s="234"/>
    </row>
    <row r="94" spans="7:17">
      <c r="G94" s="234" t="s">
        <v>616</v>
      </c>
      <c r="H94" s="234"/>
      <c r="I94" s="234"/>
      <c r="J94" s="234"/>
      <c r="K94" s="234"/>
      <c r="L94" s="234"/>
      <c r="M94" s="234"/>
      <c r="N94" s="234"/>
      <c r="O94" s="234"/>
      <c r="P94" s="234"/>
      <c r="Q94" s="234"/>
    </row>
    <row r="95" spans="7:17">
      <c r="G95" s="234" t="s">
        <v>617</v>
      </c>
      <c r="H95" s="234"/>
      <c r="I95" s="234"/>
      <c r="J95" s="234"/>
      <c r="K95" s="234"/>
      <c r="L95" s="234"/>
      <c r="M95" s="234"/>
      <c r="N95" s="234"/>
      <c r="O95" s="234"/>
      <c r="P95" s="234"/>
      <c r="Q95" s="234"/>
    </row>
    <row r="96" spans="7:17">
      <c r="G96" s="234" t="s">
        <v>618</v>
      </c>
      <c r="H96" s="234"/>
      <c r="I96" s="234"/>
      <c r="J96" s="234"/>
      <c r="K96" s="234"/>
      <c r="L96" s="234"/>
      <c r="M96" s="234"/>
      <c r="N96" s="234"/>
      <c r="O96" s="234"/>
      <c r="P96" s="234"/>
      <c r="Q96" s="234"/>
    </row>
    <row r="97" spans="7:17">
      <c r="G97" s="234" t="s">
        <v>619</v>
      </c>
      <c r="H97" s="234"/>
      <c r="I97" s="234"/>
      <c r="J97" s="234"/>
      <c r="K97" s="234"/>
      <c r="L97" s="234"/>
      <c r="M97" s="234"/>
      <c r="N97" s="234"/>
      <c r="O97" s="234"/>
      <c r="P97" s="234"/>
      <c r="Q97" s="234"/>
    </row>
    <row r="98" spans="7:17">
      <c r="G98" s="234" t="s">
        <v>620</v>
      </c>
      <c r="H98" s="234"/>
      <c r="I98" s="234"/>
      <c r="J98" s="234"/>
      <c r="K98" s="234"/>
      <c r="L98" s="234"/>
      <c r="M98" s="234"/>
      <c r="N98" s="234"/>
      <c r="O98" s="234"/>
      <c r="P98" s="234"/>
      <c r="Q98" s="234"/>
    </row>
    <row r="99" spans="7:17">
      <c r="G99" s="234" t="s">
        <v>621</v>
      </c>
      <c r="H99" s="234"/>
      <c r="I99" s="234"/>
      <c r="J99" s="234"/>
      <c r="K99" s="234"/>
      <c r="L99" s="234"/>
      <c r="M99" s="234"/>
      <c r="N99" s="234"/>
      <c r="O99" s="234"/>
      <c r="P99" s="234"/>
      <c r="Q99" s="234"/>
    </row>
    <row r="100" spans="7:17">
      <c r="G100" s="234" t="s">
        <v>622</v>
      </c>
      <c r="H100" s="234"/>
      <c r="I100" s="234"/>
      <c r="J100" s="234"/>
      <c r="K100" s="234"/>
      <c r="L100" s="234"/>
      <c r="M100" s="234"/>
      <c r="N100" s="234"/>
      <c r="O100" s="234"/>
      <c r="P100" s="234"/>
      <c r="Q100" s="234"/>
    </row>
    <row r="101" spans="7:17">
      <c r="G101" s="234" t="s">
        <v>623</v>
      </c>
      <c r="H101" s="234"/>
      <c r="I101" s="234"/>
      <c r="J101" s="234"/>
      <c r="K101" s="234"/>
      <c r="L101" s="234"/>
      <c r="M101" s="234"/>
      <c r="N101" s="234"/>
      <c r="O101" s="234"/>
      <c r="P101" s="234"/>
      <c r="Q101" s="234"/>
    </row>
    <row r="102" spans="7:17">
      <c r="G102" s="234" t="s">
        <v>624</v>
      </c>
      <c r="H102" s="234"/>
      <c r="I102" s="234"/>
      <c r="J102" s="234"/>
      <c r="K102" s="234"/>
      <c r="L102" s="234"/>
      <c r="M102" s="234"/>
      <c r="N102" s="234"/>
      <c r="O102" s="234"/>
      <c r="P102" s="234"/>
      <c r="Q102" s="234"/>
    </row>
    <row r="103" spans="7:17">
      <c r="G103" s="234" t="s">
        <v>625</v>
      </c>
      <c r="H103" s="234"/>
      <c r="I103" s="234"/>
      <c r="J103" s="234"/>
      <c r="K103" s="234"/>
      <c r="L103" s="234"/>
      <c r="M103" s="234"/>
      <c r="N103" s="234"/>
      <c r="O103" s="234"/>
      <c r="P103" s="234"/>
      <c r="Q103" s="234"/>
    </row>
    <row r="104" spans="7:17">
      <c r="G104" s="234" t="s">
        <v>626</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9"/>
    <col min="2" max="2" width="19.25" style="219" bestFit="1" customWidth="1"/>
    <col min="3" max="3" width="61.125" style="219" customWidth="1"/>
    <col min="4" max="4" width="11" style="219" bestFit="1" customWidth="1"/>
    <col min="5" max="5" width="17.25" style="219" bestFit="1" customWidth="1"/>
    <col min="6" max="6" width="8.75" style="219" bestFit="1" customWidth="1"/>
    <col min="7" max="16384" width="9" style="219"/>
  </cols>
  <sheetData>
    <row r="1" spans="1:6">
      <c r="C1" s="219" t="str">
        <f>CONCATENATE(Lists!$B$60,"_APR2022_F6")</f>
        <v>BRL_APR2022_F6</v>
      </c>
    </row>
    <row r="2" spans="1:6">
      <c r="A2" s="219" t="s">
        <v>3</v>
      </c>
      <c r="B2" s="249" t="s">
        <v>628</v>
      </c>
      <c r="C2" s="249" t="s">
        <v>629</v>
      </c>
      <c r="D2" s="249" t="s">
        <v>630</v>
      </c>
      <c r="E2" s="249" t="s">
        <v>631</v>
      </c>
      <c r="F2" s="249" t="s">
        <v>632</v>
      </c>
    </row>
    <row r="3" spans="1:6" ht="15">
      <c r="B3" s="239"/>
      <c r="C3" s="250"/>
      <c r="D3" s="249"/>
      <c r="E3" s="249"/>
    </row>
    <row r="4" spans="1:6">
      <c r="B4" s="219" t="str">
        <f>'6A BRW'!V8</f>
        <v>B0005RWTSTNBR</v>
      </c>
      <c r="C4" s="219" t="s">
        <v>3806</v>
      </c>
      <c r="E4" s="249" t="s">
        <v>634</v>
      </c>
      <c r="F4" s="255">
        <f>IF(ISBLANK('6A BRW'!E8),"##BLANK",'6A BRW'!E8)</f>
        <v>4</v>
      </c>
    </row>
    <row r="5" spans="1:6">
      <c r="B5" s="219" t="str">
        <f>'6A BRW'!V9</f>
        <v>B0005RWTSTVBR</v>
      </c>
      <c r="C5" s="219" t="s">
        <v>3807</v>
      </c>
      <c r="E5" s="249" t="s">
        <v>634</v>
      </c>
      <c r="F5" s="255">
        <f>IF(ISBLANK('6A BRW'!E9),"##BLANK",'6A BRW'!E9)</f>
        <v>688</v>
      </c>
    </row>
    <row r="6" spans="1:6">
      <c r="B6" s="219" t="str">
        <f>'6A BRW'!V10</f>
        <v>WR001</v>
      </c>
      <c r="C6" s="219" t="s">
        <v>3808</v>
      </c>
      <c r="E6" s="249" t="s">
        <v>634</v>
      </c>
      <c r="F6" s="255">
        <f>IF(ISBLANK('6A BRW'!E10),"##BLANK",'6A BRW'!E10)</f>
        <v>8</v>
      </c>
    </row>
    <row r="7" spans="1:6">
      <c r="B7" s="219" t="str">
        <f>'6A BRW'!V11</f>
        <v>B0005RWTSTIPS</v>
      </c>
      <c r="C7" s="219" t="s">
        <v>3809</v>
      </c>
      <c r="E7" s="249" t="s">
        <v>634</v>
      </c>
      <c r="F7" s="255">
        <f>IF(ISBLANK('6A BRW'!E11),"##BLANK",'6A BRW'!E11)</f>
        <v>3584</v>
      </c>
    </row>
    <row r="8" spans="1:6">
      <c r="B8" s="219" t="str">
        <f>'6A BRW'!V12</f>
        <v>BN10290_6A</v>
      </c>
      <c r="C8" s="219" t="s">
        <v>3810</v>
      </c>
      <c r="E8" s="249" t="s">
        <v>634</v>
      </c>
      <c r="F8" s="255">
        <f>IF(ISBLANK('6A BRW'!E12),"##BLANK",'6A BRW'!E12)</f>
        <v>99.75</v>
      </c>
    </row>
    <row r="9" spans="1:6">
      <c r="B9" s="219" t="str">
        <f>'6A BRW'!V13</f>
        <v>BN4862</v>
      </c>
      <c r="C9" s="219" t="s">
        <v>3811</v>
      </c>
      <c r="E9" s="249" t="s">
        <v>634</v>
      </c>
      <c r="F9" s="255">
        <f>IF(ISBLANK('6A BRW'!E13),"##BLANK",'6A BRW'!E13)</f>
        <v>40.36</v>
      </c>
    </row>
    <row r="10" spans="1:6">
      <c r="B10" s="219" t="str">
        <f>'6A BRW'!V14</f>
        <v>B0005RWTSEC</v>
      </c>
      <c r="C10" s="219" t="s">
        <v>3812</v>
      </c>
      <c r="E10" s="249" t="s">
        <v>634</v>
      </c>
      <c r="F10" s="255">
        <f>IF(ISBLANK('6A BRW'!E14),"##BLANK",'6A BRW'!E14)</f>
        <v>4117.6660000000002</v>
      </c>
    </row>
    <row r="11" spans="1:6">
      <c r="B11" s="219" t="str">
        <f>'6A BRW'!V15</f>
        <v>B0005RWTSTNI</v>
      </c>
      <c r="C11" s="219" t="s">
        <v>3813</v>
      </c>
      <c r="E11" s="249" t="s">
        <v>634</v>
      </c>
      <c r="F11" s="255">
        <f>IF(ISBLANK('6A BRW'!E15),"##BLANK",'6A BRW'!E15)</f>
        <v>1</v>
      </c>
    </row>
    <row r="12" spans="1:6">
      <c r="B12" s="219" t="str">
        <f>'6A BRW'!V16</f>
        <v>B0005RWTSWI3</v>
      </c>
      <c r="C12" s="219" t="s">
        <v>3814</v>
      </c>
      <c r="E12" s="249" t="s">
        <v>634</v>
      </c>
      <c r="F12" s="255">
        <f>IF(ISBLANK('6A BRW'!E16),"##BLANK",'6A BRW'!E16)</f>
        <v>0.03</v>
      </c>
    </row>
    <row r="13" spans="1:6">
      <c r="B13" s="219" t="str">
        <f>'6A BRW'!V17</f>
        <v>B0005RWTSTNE</v>
      </c>
      <c r="C13" s="219" t="s">
        <v>3815</v>
      </c>
      <c r="E13" s="249" t="s">
        <v>634</v>
      </c>
      <c r="F13" s="255">
        <f>IF(ISBLANK('6A BRW'!E17),"##BLANK",'6A BRW'!E17)</f>
        <v>1</v>
      </c>
    </row>
    <row r="14" spans="1:6">
      <c r="B14" s="219" t="str">
        <f>'6A BRW'!V18</f>
        <v>B0005RWTSWE3</v>
      </c>
      <c r="C14" s="219" t="s">
        <v>3816</v>
      </c>
      <c r="E14" s="249" t="s">
        <v>634</v>
      </c>
      <c r="F14" s="255">
        <f>IF(ISBLANK('6A BRW'!E18),"##BLANK",'6A BRW'!E18)</f>
        <v>0.34</v>
      </c>
    </row>
    <row r="15" spans="1:6">
      <c r="B15" s="219" t="str">
        <f>'6A BRW'!V19</f>
        <v>BN4858</v>
      </c>
      <c r="C15" s="219" t="s">
        <v>3817</v>
      </c>
      <c r="E15" s="249" t="s">
        <v>634</v>
      </c>
      <c r="F15" s="255">
        <f>IF(ISBLANK('6A BRW'!E19),"##BLANK",'6A BRW'!E19)</f>
        <v>0.33</v>
      </c>
    </row>
    <row r="16" spans="1:6">
      <c r="B16" s="1781" t="str">
        <f>'6A BRW'!V25</f>
        <v>CPMW0098</v>
      </c>
      <c r="C16" s="219" t="s">
        <v>3818</v>
      </c>
      <c r="E16" s="249" t="s">
        <v>634</v>
      </c>
      <c r="F16" s="255">
        <f>IF(ISBLANK('6A BRW'!C25),"##BLANK",'6A BRW'!C25)</f>
        <v>0</v>
      </c>
    </row>
    <row r="17" spans="2:6">
      <c r="B17" s="219" t="str">
        <f>'6A BRW'!W25</f>
        <v>CPMW0015</v>
      </c>
      <c r="C17" s="219" t="s">
        <v>3819</v>
      </c>
      <c r="E17" s="249" t="s">
        <v>634</v>
      </c>
      <c r="F17" s="255">
        <f>IF(ISBLANK('6A BRW'!D25),"##BLANK",'6A BRW'!D25)</f>
        <v>0</v>
      </c>
    </row>
    <row r="18" spans="2:6">
      <c r="B18" s="1781" t="str">
        <f>'6A BRW'!X25</f>
        <v>CPMW0027</v>
      </c>
      <c r="C18" s="219" t="s">
        <v>3820</v>
      </c>
      <c r="E18" s="249" t="s">
        <v>634</v>
      </c>
      <c r="F18" s="255">
        <f>IF(ISBLANK('6A BRW'!E25),"##BLANK",'6A BRW'!E25)</f>
        <v>1.71</v>
      </c>
    </row>
    <row r="19" spans="2:6">
      <c r="B19" s="219" t="str">
        <f>'6A BRW'!Y25</f>
        <v>CPMW0021</v>
      </c>
      <c r="C19" s="219" t="s">
        <v>3821</v>
      </c>
      <c r="E19" s="249" t="s">
        <v>634</v>
      </c>
      <c r="F19" s="255">
        <f>IF(ISBLANK('6A BRW'!F25),"##BLANK",'6A BRW'!F25)</f>
        <v>2</v>
      </c>
    </row>
    <row r="20" spans="2:6">
      <c r="B20" s="1781" t="str">
        <f>'6A BRW'!V26</f>
        <v>CPMW0104</v>
      </c>
      <c r="C20" s="219" t="s">
        <v>3822</v>
      </c>
      <c r="E20" s="249" t="s">
        <v>634</v>
      </c>
      <c r="F20" s="255">
        <f>IF(ISBLANK('6A BRW'!C26),"##BLANK",'6A BRW'!C26)</f>
        <v>0</v>
      </c>
    </row>
    <row r="21" spans="2:6">
      <c r="B21" s="219" t="str">
        <f>'6A BRW'!W26</f>
        <v>BN10491</v>
      </c>
      <c r="C21" s="219" t="s">
        <v>3823</v>
      </c>
      <c r="E21" s="249" t="s">
        <v>634</v>
      </c>
      <c r="F21" s="255">
        <f>IF(ISBLANK('6A BRW'!D26),"##BLANK",'6A BRW'!D26)</f>
        <v>0</v>
      </c>
    </row>
    <row r="22" spans="2:6">
      <c r="B22" s="1781" t="str">
        <f>'6A BRW'!X26</f>
        <v>CPMW0033</v>
      </c>
      <c r="C22" s="219" t="s">
        <v>3824</v>
      </c>
      <c r="E22" s="249" t="s">
        <v>634</v>
      </c>
      <c r="F22" s="255">
        <f>IF(ISBLANK('6A BRW'!E26),"##BLANK",'6A BRW'!E26)</f>
        <v>0</v>
      </c>
    </row>
    <row r="23" spans="2:6">
      <c r="B23" s="219" t="str">
        <f>'6A BRW'!Y26</f>
        <v>BN10791</v>
      </c>
      <c r="C23" s="219" t="s">
        <v>3825</v>
      </c>
      <c r="E23" s="249" t="s">
        <v>634</v>
      </c>
      <c r="F23" s="255">
        <f>IF(ISBLANK('6A BRW'!F26),"##BLANK",'6A BRW'!F26)</f>
        <v>0</v>
      </c>
    </row>
    <row r="24" spans="2:6">
      <c r="B24" s="1781" t="str">
        <f>'6A BRW'!V27</f>
        <v>CPMW0110</v>
      </c>
      <c r="C24" s="219" t="s">
        <v>3826</v>
      </c>
      <c r="E24" s="249" t="s">
        <v>634</v>
      </c>
      <c r="F24" s="255">
        <f>IF(ISBLANK('6A BRW'!C27),"##BLANK",'6A BRW'!C27)</f>
        <v>0</v>
      </c>
    </row>
    <row r="25" spans="2:6">
      <c r="B25" s="219" t="str">
        <f>'6A BRW'!W27</f>
        <v>BN10490</v>
      </c>
      <c r="C25" s="219" t="s">
        <v>3827</v>
      </c>
      <c r="E25" s="249" t="s">
        <v>634</v>
      </c>
      <c r="F25" s="255">
        <f>IF(ISBLANK('6A BRW'!D27),"##BLANK",'6A BRW'!D27)</f>
        <v>0</v>
      </c>
    </row>
    <row r="26" spans="2:6">
      <c r="B26" s="1781" t="str">
        <f>'6A BRW'!X27</f>
        <v>CPMW0039</v>
      </c>
      <c r="C26" s="219" t="s">
        <v>3828</v>
      </c>
      <c r="E26" s="249" t="s">
        <v>634</v>
      </c>
      <c r="F26" s="255">
        <f>IF(ISBLANK('6A BRW'!E27),"##BLANK",'6A BRW'!E27)</f>
        <v>0</v>
      </c>
    </row>
    <row r="27" spans="2:6">
      <c r="B27" s="219" t="str">
        <f>'6A BRW'!Y27</f>
        <v>BN10790</v>
      </c>
      <c r="C27" s="219" t="s">
        <v>3829</v>
      </c>
      <c r="E27" s="249" t="s">
        <v>634</v>
      </c>
      <c r="F27" s="255">
        <f>IF(ISBLANK('6A BRW'!F27),"##BLANK",'6A BRW'!F27)</f>
        <v>0</v>
      </c>
    </row>
    <row r="28" spans="2:6">
      <c r="B28" s="1781" t="str">
        <f>'6A BRW'!V28</f>
        <v>CPMW0116</v>
      </c>
      <c r="C28" s="219" t="s">
        <v>3830</v>
      </c>
      <c r="E28" s="249" t="s">
        <v>634</v>
      </c>
      <c r="F28" s="255">
        <f>IF(ISBLANK('6A BRW'!C28),"##BLANK",'6A BRW'!C28)</f>
        <v>0</v>
      </c>
    </row>
    <row r="29" spans="2:6">
      <c r="B29" s="219" t="str">
        <f>'6A BRW'!W28</f>
        <v>BN10590</v>
      </c>
      <c r="C29" s="219" t="s">
        <v>3831</v>
      </c>
      <c r="E29" s="249" t="s">
        <v>634</v>
      </c>
      <c r="F29" s="255">
        <f>IF(ISBLANK('6A BRW'!D28),"##BLANK",'6A BRW'!D28)</f>
        <v>0</v>
      </c>
    </row>
    <row r="30" spans="2:6">
      <c r="B30" s="1781" t="str">
        <f>'6A BRW'!X28</f>
        <v>CPMW0045</v>
      </c>
      <c r="C30" s="219" t="s">
        <v>3832</v>
      </c>
      <c r="E30" s="249" t="s">
        <v>634</v>
      </c>
      <c r="F30" s="255">
        <f>IF(ISBLANK('6A BRW'!E28),"##BLANK",'6A BRW'!E28)</f>
        <v>0</v>
      </c>
    </row>
    <row r="31" spans="2:6">
      <c r="B31" s="219" t="str">
        <f>'6A BRW'!Y28</f>
        <v>BN10890</v>
      </c>
      <c r="C31" s="219" t="s">
        <v>3833</v>
      </c>
      <c r="E31" s="249" t="s">
        <v>634</v>
      </c>
      <c r="F31" s="255">
        <f>IF(ISBLANK('6A BRW'!F28),"##BLANK",'6A BRW'!F28)</f>
        <v>0</v>
      </c>
    </row>
    <row r="32" spans="2:6">
      <c r="B32" s="1781" t="str">
        <f>'6A BRW'!V29</f>
        <v>CPMW0165</v>
      </c>
      <c r="C32" s="219" t="s">
        <v>3834</v>
      </c>
      <c r="E32" s="249" t="s">
        <v>634</v>
      </c>
      <c r="F32" s="255">
        <f>IF(ISBLANK('6A BRW'!C29),"##BLANK",'6A BRW'!C29)</f>
        <v>21.89</v>
      </c>
    </row>
    <row r="33" spans="2:6">
      <c r="B33" s="219" t="str">
        <f>'6A BRW'!W29</f>
        <v>BN10597</v>
      </c>
      <c r="C33" s="219" t="s">
        <v>3835</v>
      </c>
      <c r="E33" s="249" t="s">
        <v>634</v>
      </c>
      <c r="F33" s="255">
        <f>IF(ISBLANK('6A BRW'!D29),"##BLANK",'6A BRW'!D29)</f>
        <v>1</v>
      </c>
    </row>
    <row r="34" spans="2:6">
      <c r="B34" s="1781" t="str">
        <f>'6A BRW'!X29</f>
        <v>CPMW0185</v>
      </c>
      <c r="C34" s="219" t="s">
        <v>3836</v>
      </c>
      <c r="E34" s="249" t="s">
        <v>634</v>
      </c>
      <c r="F34" s="255">
        <f>IF(ISBLANK('6A BRW'!E29),"##BLANK",'6A BRW'!E29)</f>
        <v>32.11</v>
      </c>
    </row>
    <row r="35" spans="2:6">
      <c r="B35" s="219" t="str">
        <f>'6A BRW'!Y29</f>
        <v>BN10897</v>
      </c>
      <c r="C35" s="219" t="s">
        <v>3837</v>
      </c>
      <c r="E35" s="249" t="s">
        <v>634</v>
      </c>
      <c r="F35" s="255">
        <f>IF(ISBLANK('6A BRW'!F29),"##BLANK",'6A BRW'!F29)</f>
        <v>8</v>
      </c>
    </row>
    <row r="36" spans="2:6">
      <c r="B36" s="1781" t="str">
        <f>'6A BRW'!V30</f>
        <v>CPMW0166</v>
      </c>
      <c r="C36" s="219" t="s">
        <v>3838</v>
      </c>
      <c r="E36" s="249" t="s">
        <v>634</v>
      </c>
      <c r="F36" s="255">
        <f>IF(ISBLANK('6A BRW'!C30),"##BLANK",'6A BRW'!C30)</f>
        <v>235.58</v>
      </c>
    </row>
    <row r="37" spans="2:6">
      <c r="B37" s="219" t="str">
        <f>'6A BRW'!W30</f>
        <v>BN10598</v>
      </c>
      <c r="C37" s="219" t="s">
        <v>3839</v>
      </c>
      <c r="E37" s="249" t="s">
        <v>634</v>
      </c>
      <c r="F37" s="255">
        <f>IF(ISBLANK('6A BRW'!D30),"##BLANK",'6A BRW'!D30)</f>
        <v>5</v>
      </c>
    </row>
    <row r="38" spans="2:6">
      <c r="B38" s="1781" t="str">
        <f>'6A BRW'!X30</f>
        <v>CPMW0197</v>
      </c>
      <c r="C38" s="219" t="s">
        <v>3840</v>
      </c>
      <c r="E38" s="249" t="s">
        <v>634</v>
      </c>
      <c r="F38" s="255">
        <f>IF(ISBLANK('6A BRW'!E30),"##BLANK",'6A BRW'!E30)</f>
        <v>0</v>
      </c>
    </row>
    <row r="39" spans="2:6">
      <c r="B39" s="219" t="str">
        <f>'6A BRW'!Y30</f>
        <v>BN10898</v>
      </c>
      <c r="C39" s="219" t="s">
        <v>3841</v>
      </c>
      <c r="E39" s="249" t="s">
        <v>634</v>
      </c>
      <c r="F39" s="255">
        <f>IF(ISBLANK('6A BRW'!F30),"##BLANK",'6A BRW'!F30)</f>
        <v>0</v>
      </c>
    </row>
    <row r="40" spans="2:6">
      <c r="B40" s="1781" t="str">
        <f>'6A BRW'!V31</f>
        <v>CPMW0167</v>
      </c>
      <c r="C40" s="219" t="s">
        <v>3842</v>
      </c>
      <c r="E40" s="249" t="s">
        <v>634</v>
      </c>
      <c r="F40" s="255">
        <f>IF(ISBLANK('6A BRW'!C31),"##BLANK",'6A BRW'!C31)</f>
        <v>0</v>
      </c>
    </row>
    <row r="41" spans="2:6">
      <c r="B41" s="219" t="str">
        <f>'6A BRW'!W31</f>
        <v>BN10599</v>
      </c>
      <c r="C41" s="219" t="s">
        <v>3843</v>
      </c>
      <c r="E41" s="249" t="s">
        <v>634</v>
      </c>
      <c r="F41" s="255">
        <f>IF(ISBLANK('6A BRW'!D31),"##BLANK",'6A BRW'!D31)</f>
        <v>0</v>
      </c>
    </row>
    <row r="42" spans="2:6">
      <c r="B42" s="1781" t="str">
        <f>'6A BRW'!X31</f>
        <v>CPMW0198</v>
      </c>
      <c r="C42" s="219" t="s">
        <v>3844</v>
      </c>
      <c r="E42" s="249" t="s">
        <v>634</v>
      </c>
      <c r="F42" s="255">
        <f>IF(ISBLANK('6A BRW'!E31),"##BLANK",'6A BRW'!E31)</f>
        <v>0</v>
      </c>
    </row>
    <row r="43" spans="2:6">
      <c r="B43" s="219" t="str">
        <f>'6A BRW'!Y31</f>
        <v>BN10899</v>
      </c>
      <c r="C43" s="219" t="s">
        <v>3845</v>
      </c>
      <c r="E43" s="249" t="s">
        <v>634</v>
      </c>
      <c r="F43" s="255">
        <f>IF(ISBLANK('6A BRW'!F31),"##BLANK",'6A BRW'!F31)</f>
        <v>0</v>
      </c>
    </row>
    <row r="44" spans="2:6">
      <c r="B44" s="219" t="str">
        <f>'6A BRW'!V36</f>
        <v>WTW001PN</v>
      </c>
      <c r="C44" s="219" t="s">
        <v>3846</v>
      </c>
      <c r="E44" s="249" t="s">
        <v>634</v>
      </c>
      <c r="F44" s="255">
        <f>IF(ISBLANK('6A BRW'!C36),"##BLANK",'6A BRW'!C36)</f>
        <v>0</v>
      </c>
    </row>
    <row r="45" spans="2:6">
      <c r="B45" s="219" t="str">
        <f>'6A BRW'!W36</f>
        <v>WTW001NR</v>
      </c>
      <c r="C45" s="219" t="s">
        <v>3847</v>
      </c>
      <c r="E45" s="249" t="s">
        <v>634</v>
      </c>
      <c r="F45" s="255">
        <f>IF(ISBLANK('6A BRW'!D36),"##BLANK",'6A BRW'!D36)</f>
        <v>0</v>
      </c>
    </row>
    <row r="46" spans="2:6">
      <c r="B46" s="219" t="str">
        <f>'6A BRW'!V37</f>
        <v>WTW002PN</v>
      </c>
      <c r="C46" s="219" t="s">
        <v>3848</v>
      </c>
      <c r="E46" s="249" t="s">
        <v>634</v>
      </c>
      <c r="F46" s="255">
        <f>IF(ISBLANK('6A BRW'!C37),"##BLANK",'6A BRW'!C37)</f>
        <v>0.8</v>
      </c>
    </row>
    <row r="47" spans="2:6">
      <c r="B47" s="219" t="str">
        <f>'6A BRW'!W37</f>
        <v>WTW002NR</v>
      </c>
      <c r="C47" s="219" t="s">
        <v>3849</v>
      </c>
      <c r="E47" s="249" t="s">
        <v>634</v>
      </c>
      <c r="F47" s="255">
        <f>IF(ISBLANK('6A BRW'!D37),"##BLANK",'6A BRW'!D37)</f>
        <v>3</v>
      </c>
    </row>
    <row r="48" spans="2:6">
      <c r="B48" s="219" t="str">
        <f>'6A BRW'!V38</f>
        <v>WTW003PN</v>
      </c>
      <c r="C48" s="219" t="s">
        <v>3850</v>
      </c>
      <c r="E48" s="249" t="s">
        <v>634</v>
      </c>
      <c r="F48" s="255">
        <f>IF(ISBLANK('6A BRW'!C38),"##BLANK",'6A BRW'!C38)</f>
        <v>2.2000000000000002</v>
      </c>
    </row>
    <row r="49" spans="2:6">
      <c r="B49" s="219" t="str">
        <f>'6A BRW'!W38</f>
        <v>WTW003NR</v>
      </c>
      <c r="C49" s="219" t="s">
        <v>3851</v>
      </c>
      <c r="E49" s="249" t="s">
        <v>634</v>
      </c>
      <c r="F49" s="255">
        <f>IF(ISBLANK('6A BRW'!D38),"##BLANK",'6A BRW'!D38)</f>
        <v>3</v>
      </c>
    </row>
    <row r="50" spans="2:6">
      <c r="B50" s="219" t="str">
        <f>'6A BRW'!V39</f>
        <v>WTW004PN</v>
      </c>
      <c r="C50" s="219" t="s">
        <v>3852</v>
      </c>
      <c r="E50" s="249" t="s">
        <v>634</v>
      </c>
      <c r="F50" s="255">
        <f>IF(ISBLANK('6A BRW'!C39),"##BLANK",'6A BRW'!C39)</f>
        <v>5.9</v>
      </c>
    </row>
    <row r="51" spans="2:6">
      <c r="B51" s="219" t="str">
        <f>'6A BRW'!W39</f>
        <v>WTW004NR</v>
      </c>
      <c r="C51" s="219" t="s">
        <v>3853</v>
      </c>
      <c r="E51" s="249" t="s">
        <v>634</v>
      </c>
      <c r="F51" s="255">
        <f>IF(ISBLANK('6A BRW'!D39),"##BLANK",'6A BRW'!D39)</f>
        <v>3</v>
      </c>
    </row>
    <row r="52" spans="2:6">
      <c r="B52" s="219" t="str">
        <f>'6A BRW'!V40</f>
        <v>WTW005PN</v>
      </c>
      <c r="C52" s="219" t="s">
        <v>3854</v>
      </c>
      <c r="E52" s="249" t="s">
        <v>634</v>
      </c>
      <c r="F52" s="255">
        <f>IF(ISBLANK('6A BRW'!C40),"##BLANK",'6A BRW'!C40)</f>
        <v>14.3</v>
      </c>
    </row>
    <row r="53" spans="2:6">
      <c r="B53" s="219" t="str">
        <f>'6A BRW'!W40</f>
        <v>WTW005NR</v>
      </c>
      <c r="C53" s="219" t="s">
        <v>3855</v>
      </c>
      <c r="E53" s="249" t="s">
        <v>634</v>
      </c>
      <c r="F53" s="255">
        <f>IF(ISBLANK('6A BRW'!D40),"##BLANK",'6A BRW'!D40)</f>
        <v>3</v>
      </c>
    </row>
    <row r="54" spans="2:6">
      <c r="B54" s="219" t="str">
        <f>'6A BRW'!V41</f>
        <v>WTW006PN</v>
      </c>
      <c r="C54" s="219" t="s">
        <v>3856</v>
      </c>
      <c r="E54" s="249" t="s">
        <v>634</v>
      </c>
      <c r="F54" s="255">
        <f>IF(ISBLANK('6A BRW'!C41),"##BLANK",'6A BRW'!C41)</f>
        <v>17.600000000000001</v>
      </c>
    </row>
    <row r="55" spans="2:6">
      <c r="B55" s="219" t="str">
        <f>'6A BRW'!W41</f>
        <v>WTW006NR</v>
      </c>
      <c r="C55" s="219" t="s">
        <v>3857</v>
      </c>
      <c r="E55" s="249" t="s">
        <v>634</v>
      </c>
      <c r="F55" s="255">
        <f>IF(ISBLANK('6A BRW'!D41),"##BLANK",'6A BRW'!D41)</f>
        <v>2</v>
      </c>
    </row>
    <row r="56" spans="2:6">
      <c r="B56" s="219" t="str">
        <f>'6A BRW'!V42</f>
        <v>WTW007PN</v>
      </c>
      <c r="C56" s="219" t="s">
        <v>3858</v>
      </c>
      <c r="E56" s="249" t="s">
        <v>634</v>
      </c>
      <c r="F56" s="255">
        <f>IF(ISBLANK('6A BRW'!C42),"##BLANK",'6A BRW'!C42)</f>
        <v>22.6</v>
      </c>
    </row>
    <row r="57" spans="2:6">
      <c r="B57" s="219" t="str">
        <f>'6A BRW'!W42</f>
        <v>WTW007NR</v>
      </c>
      <c r="C57" s="219" t="s">
        <v>3859</v>
      </c>
      <c r="E57" s="249" t="s">
        <v>634</v>
      </c>
      <c r="F57" s="255">
        <f>IF(ISBLANK('6A BRW'!D42),"##BLANK",'6A BRW'!D42)</f>
        <v>1</v>
      </c>
    </row>
    <row r="58" spans="2:6">
      <c r="B58" s="219" t="str">
        <f>'6A BRW'!V43</f>
        <v>WTW008PN</v>
      </c>
      <c r="C58" s="219" t="s">
        <v>3860</v>
      </c>
      <c r="E58" s="249" t="s">
        <v>634</v>
      </c>
      <c r="F58" s="255">
        <f>IF(ISBLANK('6A BRW'!C43),"##BLANK",'6A BRW'!C43)</f>
        <v>36.6</v>
      </c>
    </row>
    <row r="59" spans="2:6">
      <c r="B59" s="219" t="str">
        <f>'6A BRW'!W43</f>
        <v>WTW008NR</v>
      </c>
      <c r="C59" s="219" t="s">
        <v>3861</v>
      </c>
      <c r="E59" s="249" t="s">
        <v>634</v>
      </c>
      <c r="F59" s="255">
        <f>IF(ISBLANK('6A BRW'!D43),"##BLANK",'6A BRW'!D43)</f>
        <v>1</v>
      </c>
    </row>
    <row r="60" spans="2:6">
      <c r="B60" s="219" t="str">
        <f>'6A BRW'!V46</f>
        <v>BNARPC_WT0</v>
      </c>
      <c r="C60" s="219" t="str">
        <f>'6A BRW'!B46</f>
        <v>Peak week production capacity (PWPC)</v>
      </c>
      <c r="E60" s="249" t="s">
        <v>634</v>
      </c>
      <c r="F60" s="255">
        <f>IF(ISBLANK('6A BRW'!E46),"##BLANK",'6A BRW'!E46)</f>
        <v>539.5</v>
      </c>
    </row>
    <row r="61" spans="2:6">
      <c r="B61" s="219" t="str">
        <f>'6A BRW'!V47</f>
        <v>BNARW1T</v>
      </c>
      <c r="C61" s="219" t="str">
        <f>'6A BRW'!B47</f>
        <v>Total peak week production capacity (PWPC) having enhancement expenditure for grey solution improvements to address raw water quality deterioration</v>
      </c>
      <c r="E61" s="249" t="s">
        <v>634</v>
      </c>
      <c r="F61" s="255">
        <f>IF(ISBLANK('6A BRW'!E47),"##BLANK",'6A BRW'!E47)</f>
        <v>0</v>
      </c>
    </row>
    <row r="62" spans="2:6">
      <c r="B62" s="219" t="str">
        <f>'6A BRW'!V48</f>
        <v>BNARW1N</v>
      </c>
      <c r="C62" s="219" t="str">
        <f>'6A BRW'!B48</f>
        <v>Total peak week production capacity (PWPC) having enhancement expenditure for green solutions improvements to address raw water quality deterioration</v>
      </c>
      <c r="E62" s="249" t="s">
        <v>634</v>
      </c>
      <c r="F62" s="255">
        <f>IF(ISBLANK('6A BRW'!E48),"##BLANK",'6A BRW'!E48)</f>
        <v>0</v>
      </c>
    </row>
    <row r="63" spans="2:6">
      <c r="B63" s="219" t="str">
        <f>'6A BRW'!V49</f>
        <v>CPMW001A</v>
      </c>
      <c r="C63" s="219" t="str">
        <f>'6A BRW'!B49</f>
        <v>Total water treated at more than one type of works</v>
      </c>
      <c r="E63" s="249" t="s">
        <v>634</v>
      </c>
      <c r="F63" s="255">
        <f>IF(ISBLANK('6A BRW'!E49),"##BLANK",'6A BRW'!E49)</f>
        <v>3.23</v>
      </c>
    </row>
    <row r="64" spans="2:6">
      <c r="B64" s="219" t="str">
        <f>'6A BRW'!V50</f>
        <v>W4005</v>
      </c>
      <c r="C64" s="219" t="s">
        <v>3862</v>
      </c>
      <c r="E64" s="249" t="s">
        <v>634</v>
      </c>
      <c r="F64" s="255">
        <f>IF(ISBLANK('6A BRW'!E50),"##BLANK",'6A BRW'!E50)</f>
        <v>0</v>
      </c>
    </row>
    <row r="65" spans="2:6">
      <c r="B65" s="219" t="str">
        <f>'6A BRW'!V51</f>
        <v>BN10901</v>
      </c>
      <c r="C65" s="219" t="s">
        <v>3863</v>
      </c>
      <c r="E65" s="249" t="s">
        <v>634</v>
      </c>
      <c r="F65" s="255">
        <f>IF(ISBLANK('6A BRW'!E51),"##BLANK",'6A BRW'!E51)</f>
        <v>1237.673</v>
      </c>
    </row>
    <row r="66" spans="2:6">
      <c r="B66" s="219" t="str">
        <f>'6A BRW'!V52</f>
        <v>BN10902</v>
      </c>
      <c r="C66" s="219" t="s">
        <v>3864</v>
      </c>
      <c r="E66" s="249" t="s">
        <v>634</v>
      </c>
      <c r="F66" s="255">
        <f>IF(ISBLANK('6A BRW'!E52),"##BLANK",'6A BRW'!E52)</f>
        <v>12.62</v>
      </c>
    </row>
    <row r="67" spans="2:6">
      <c r="B67" s="219" t="str">
        <f>'6A BRW'!V53</f>
        <v>B0005WTEC</v>
      </c>
      <c r="C67" s="219" t="s">
        <v>3865</v>
      </c>
      <c r="E67" s="249" t="s">
        <v>634</v>
      </c>
      <c r="F67" s="255">
        <f>IF(ISBLANK('6A BRW'!E53),"##BLANK",'6A BRW'!E53)</f>
        <v>27513.507000000001</v>
      </c>
    </row>
    <row r="68" spans="2:6">
      <c r="B68" s="219" t="str">
        <f>'6A BRW'!V54</f>
        <v>B0005WTTNI</v>
      </c>
      <c r="C68" s="219" t="s">
        <v>3866</v>
      </c>
      <c r="E68" s="249" t="s">
        <v>634</v>
      </c>
      <c r="F68" s="255">
        <f>IF(ISBLANK('6A BRW'!E54),"##BLANK",'6A BRW'!E54)</f>
        <v>0</v>
      </c>
    </row>
    <row r="69" spans="2:6">
      <c r="B69" s="219" t="str">
        <f>'6A BRW'!V55</f>
        <v>B0005WTWI3</v>
      </c>
      <c r="C69" s="219" t="s">
        <v>3867</v>
      </c>
      <c r="E69" s="249" t="s">
        <v>634</v>
      </c>
      <c r="F69" s="255">
        <f>IF(ISBLANK('6A BRW'!E55),"##BLANK",'6A BRW'!E55)</f>
        <v>0</v>
      </c>
    </row>
    <row r="70" spans="2:6">
      <c r="B70" s="219" t="str">
        <f>'6A BRW'!V56</f>
        <v>B0005WTTNE</v>
      </c>
      <c r="C70" s="219" t="s">
        <v>3868</v>
      </c>
      <c r="E70" s="249" t="s">
        <v>634</v>
      </c>
      <c r="F70" s="255">
        <f>IF(ISBLANK('6A BRW'!E56),"##BLANK",'6A BRW'!E56)</f>
        <v>0</v>
      </c>
    </row>
    <row r="71" spans="2:6">
      <c r="B71" s="219" t="str">
        <f>'6A BRW'!V57</f>
        <v>B0005WTWE3</v>
      </c>
      <c r="C71" s="219" t="s">
        <v>3869</v>
      </c>
      <c r="E71" s="249" t="s">
        <v>634</v>
      </c>
      <c r="F71" s="255">
        <f>IF(ISBLANK('6A BRW'!E57),"##BLANK",'6A BRW'!E57)</f>
        <v>0</v>
      </c>
    </row>
  </sheetData>
  <sheetProtection sort="0"/>
  <conditionalFormatting sqref="C2:F2 C4:D4 F4:F71 C5:E71">
    <cfRule type="expression" dxfId="571" priority="13">
      <formula>$C2="New Bon"</formula>
    </cfRule>
  </conditionalFormatting>
  <conditionalFormatting sqref="B4:B71">
    <cfRule type="expression" dxfId="570" priority="8">
      <formula>$C4="New Bon"</formula>
    </cfRule>
  </conditionalFormatting>
  <conditionalFormatting sqref="E4">
    <cfRule type="expression" dxfId="569" priority="6">
      <formula>$C4="New Bon"</formula>
    </cfRule>
  </conditionalFormatting>
  <conditionalFormatting sqref="B2">
    <cfRule type="expression" dxfId="568" priority="2">
      <formula>$C2="New Bon"</formula>
    </cfRule>
  </conditionalFormatting>
  <conditionalFormatting sqref="B2">
    <cfRule type="duplicateValues" dxfId="567" priority="3"/>
  </conditionalFormatting>
  <conditionalFormatting sqref="B2">
    <cfRule type="duplicateValues" dxfId="566" priority="1"/>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9"/>
    <col min="2" max="2" width="9.625" style="219" customWidth="1"/>
    <col min="3" max="3" width="99.125" style="219" bestFit="1" customWidth="1"/>
    <col min="4" max="4" width="11.625" style="219" bestFit="1" customWidth="1"/>
    <col min="5" max="5" width="16.75" style="219" bestFit="1" customWidth="1"/>
    <col min="6" max="6" width="9.75" style="219" bestFit="1" customWidth="1"/>
    <col min="7" max="16384" width="9" style="219"/>
  </cols>
  <sheetData>
    <row r="1" spans="1:6">
      <c r="C1" s="219" t="str">
        <f>CONCATENATE(Lists!$B$60,"_APR2022_F7")</f>
        <v>BRL_APR2022_F7</v>
      </c>
    </row>
    <row r="2" spans="1:6">
      <c r="A2" s="219" t="s">
        <v>3</v>
      </c>
      <c r="B2" s="219" t="s">
        <v>628</v>
      </c>
      <c r="C2" s="219" t="s">
        <v>629</v>
      </c>
      <c r="D2" s="219" t="s">
        <v>630</v>
      </c>
      <c r="E2" s="219" t="s">
        <v>631</v>
      </c>
      <c r="F2" s="219" t="s">
        <v>632</v>
      </c>
    </row>
    <row r="3" spans="1:6" ht="15">
      <c r="B3" s="239"/>
      <c r="C3" s="250"/>
      <c r="D3" s="249"/>
      <c r="E3" s="249"/>
    </row>
    <row r="4" spans="1:6">
      <c r="B4" s="219" t="str">
        <f>'7A BRW'!R8</f>
        <v>STWF011</v>
      </c>
      <c r="C4" s="219" t="s">
        <v>3871</v>
      </c>
      <c r="E4" s="249" t="s">
        <v>634</v>
      </c>
      <c r="F4" s="255" t="str">
        <f>IF(ISBLANK('7A BRW'!E8),"##BLANK",'7A BRW'!E8)</f>
        <v>##BLANK</v>
      </c>
    </row>
    <row r="5" spans="1:6">
      <c r="B5" s="219" t="str">
        <f>'7A BRW'!R9</f>
        <v>STWF025</v>
      </c>
      <c r="C5" s="219" t="s">
        <v>3872</v>
      </c>
      <c r="E5" s="249" t="s">
        <v>634</v>
      </c>
      <c r="F5" s="255" t="str">
        <f>IF(ISBLANK('7A BRW'!E9),"##BLANK",'7A BRW'!E9)</f>
        <v>##BLANK</v>
      </c>
    </row>
    <row r="6" spans="1:6">
      <c r="B6" s="219" t="str">
        <f>'7A BRW'!R10</f>
        <v>STWF039</v>
      </c>
      <c r="C6" s="219" t="s">
        <v>3873</v>
      </c>
      <c r="E6" s="249" t="s">
        <v>634</v>
      </c>
      <c r="F6" s="255" t="str">
        <f>IF(ISBLANK('7A BRW'!E10),"##BLANK",'7A BRW'!E10)</f>
        <v>##BLANK</v>
      </c>
    </row>
    <row r="7" spans="1:6">
      <c r="B7" s="219" t="str">
        <f>'7A BRW'!R11</f>
        <v>STWF053</v>
      </c>
      <c r="C7" s="219" t="s">
        <v>3874</v>
      </c>
      <c r="E7" s="249" t="s">
        <v>634</v>
      </c>
      <c r="F7" s="255" t="str">
        <f>IF(ISBLANK('7A BRW'!E11),"##BLANK",'7A BRW'!E11)</f>
        <v>##BLANK</v>
      </c>
    </row>
    <row r="8" spans="1:6">
      <c r="B8" s="219" t="str">
        <f>'7A BRW'!R12</f>
        <v>STWF067</v>
      </c>
      <c r="C8" s="219" t="s">
        <v>3875</v>
      </c>
      <c r="E8" s="249" t="s">
        <v>634</v>
      </c>
      <c r="F8" s="255" t="str">
        <f>IF(ISBLANK('7A BRW'!E12),"##BLANK",'7A BRW'!E12)</f>
        <v>##BLANK</v>
      </c>
    </row>
    <row r="9" spans="1:6">
      <c r="B9" s="219" t="str">
        <f>'7A BRW'!R13</f>
        <v>S3026</v>
      </c>
      <c r="C9" s="219" t="s">
        <v>3876</v>
      </c>
      <c r="E9" s="249" t="s">
        <v>634</v>
      </c>
      <c r="F9" s="255" t="str">
        <f>IF(ISBLANK('7A BRW'!E13),"##BLANK",'7A BRW'!E13)</f>
        <v>##BLANK</v>
      </c>
    </row>
    <row r="10" spans="1:6">
      <c r="B10" s="219" t="str">
        <f>'7A BRW'!R14</f>
        <v>STWF012</v>
      </c>
      <c r="C10" s="219" t="s">
        <v>3877</v>
      </c>
      <c r="E10" s="249" t="s">
        <v>634</v>
      </c>
      <c r="F10" s="255">
        <f>IF(ISBLANK('7A BRW'!E14),"##BLANK",'7A BRW'!E14)</f>
        <v>0</v>
      </c>
    </row>
    <row r="11" spans="1:6">
      <c r="B11" s="219" t="str">
        <f>'7A BRW'!R25</f>
        <v>STWB043TOT</v>
      </c>
      <c r="C11" s="219" t="s">
        <v>3878</v>
      </c>
      <c r="E11" s="249" t="s">
        <v>634</v>
      </c>
      <c r="F11" s="255">
        <f>IF(ISBLANK('7A BRW'!E25),"##BLANK",'7A BRW'!E25)</f>
        <v>0</v>
      </c>
    </row>
    <row r="12" spans="1:6">
      <c r="B12" s="219" t="str">
        <f>'7C BRW'!R8</f>
        <v>S4002</v>
      </c>
      <c r="C12" s="219" t="s">
        <v>3879</v>
      </c>
      <c r="E12" s="249" t="s">
        <v>634</v>
      </c>
      <c r="F12" s="255" t="str">
        <f>IF(ISBLANK('7C BRW'!E8),"##BLANK",'7C BRW'!E8)</f>
        <v>##BLANK</v>
      </c>
    </row>
    <row r="13" spans="1:6">
      <c r="B13" s="219" t="str">
        <f>'7C BRW'!R9</f>
        <v>S4002A</v>
      </c>
      <c r="C13" s="219" t="s">
        <v>3880</v>
      </c>
      <c r="E13" s="249" t="s">
        <v>634</v>
      </c>
      <c r="F13" s="255" t="str">
        <f>IF(ISBLANK('7C BRW'!E9),"##BLANK",'7C BRW'!E9)</f>
        <v>##BLANK</v>
      </c>
    </row>
    <row r="14" spans="1:6">
      <c r="B14" s="219" t="str">
        <f>'7C BRW'!R10</f>
        <v>S4029</v>
      </c>
      <c r="C14" s="219" t="s">
        <v>3881</v>
      </c>
      <c r="E14" s="249" t="s">
        <v>634</v>
      </c>
      <c r="F14" s="255" t="str">
        <f>IF(ISBLANK('7C BRW'!E10),"##BLANK",'7C BRW'!E10)</f>
        <v>##BLANK</v>
      </c>
    </row>
    <row r="15" spans="1:6">
      <c r="B15" s="219" t="str">
        <f>'7C BRW'!R11</f>
        <v>S6019</v>
      </c>
      <c r="C15" s="219" t="s">
        <v>3882</v>
      </c>
      <c r="E15" s="249" t="s">
        <v>634</v>
      </c>
      <c r="F15" s="255" t="str">
        <f>IF(ISBLANK('7C BRW'!E11),"##BLANK",'7C BRW'!E11)</f>
        <v>##BLANK</v>
      </c>
    </row>
    <row r="16" spans="1:6">
      <c r="B16" s="1784" t="str">
        <f>'7C BRW'!R12</f>
        <v>BN13522</v>
      </c>
      <c r="C16" s="219" t="s">
        <v>3883</v>
      </c>
      <c r="E16" s="249" t="s">
        <v>634</v>
      </c>
      <c r="F16" s="255" t="str">
        <f>IF(ISBLANK('7C BRW'!E12),"##BLANK",'7C BRW'!E12)</f>
        <v>##BLANK</v>
      </c>
    </row>
    <row r="17" spans="2:6">
      <c r="B17" s="219" t="str">
        <f>'7C BRW'!R13</f>
        <v>BN13521</v>
      </c>
      <c r="C17" s="219" t="s">
        <v>3884</v>
      </c>
      <c r="E17" s="249" t="s">
        <v>634</v>
      </c>
      <c r="F17" s="255" t="str">
        <f>IF(ISBLANK('7C BRW'!E13),"##BLANK",'7C BRW'!E13)</f>
        <v>##BLANK</v>
      </c>
    </row>
    <row r="18" spans="2:6">
      <c r="B18" s="219" t="str">
        <f>'7C BRW'!R14</f>
        <v>BN13520</v>
      </c>
      <c r="C18" s="219" t="s">
        <v>3885</v>
      </c>
      <c r="E18" s="249" t="s">
        <v>634</v>
      </c>
      <c r="F18" s="255" t="str">
        <f>IF(ISBLANK('7C BRW'!E14),"##BLANK",'7C BRW'!E14)</f>
        <v>##BLANK</v>
      </c>
    </row>
    <row r="19" spans="2:6">
      <c r="B19" s="219" t="str">
        <f>'7C BRW'!R15</f>
        <v>CPMS2005</v>
      </c>
      <c r="C19" s="219" t="s">
        <v>3886</v>
      </c>
      <c r="E19" s="249" t="s">
        <v>634</v>
      </c>
      <c r="F19" s="255" t="str">
        <f>IF(ISBLANK('7C BRW'!E15),"##BLANK",'7C BRW'!E15)</f>
        <v>##BLANK</v>
      </c>
    </row>
    <row r="20" spans="2:6">
      <c r="B20" s="219" t="str">
        <f>'7C BRW'!R16</f>
        <v>CPMS2004</v>
      </c>
      <c r="C20" s="219" t="s">
        <v>3887</v>
      </c>
      <c r="E20" s="249" t="s">
        <v>634</v>
      </c>
      <c r="F20" s="255" t="str">
        <f>IF(ISBLANK('7C BRW'!E16),"##BLANK",'7C BRW'!E16)</f>
        <v>##BLANK</v>
      </c>
    </row>
    <row r="21" spans="2:6">
      <c r="B21" s="219" t="str">
        <f>'7C BRW'!R17</f>
        <v>CPMS2014</v>
      </c>
      <c r="C21" s="219" t="s">
        <v>3888</v>
      </c>
      <c r="E21" s="249" t="s">
        <v>634</v>
      </c>
      <c r="F21" s="255" t="str">
        <f>IF(ISBLANK('7C BRW'!E17),"##BLANK",'7C BRW'!E17)</f>
        <v>##BLANK</v>
      </c>
    </row>
    <row r="22" spans="2:6">
      <c r="B22" s="257" t="str">
        <f>'7C BRW'!R18</f>
        <v>BB2370</v>
      </c>
      <c r="C22" s="219" t="s">
        <v>3889</v>
      </c>
      <c r="E22" s="249" t="s">
        <v>634</v>
      </c>
      <c r="F22" s="255" t="str">
        <f>IF(ISBLANK('7C BRW'!E18),"##BLANK",'7C BRW'!E18)</f>
        <v>##BLANK</v>
      </c>
    </row>
    <row r="23" spans="2:6">
      <c r="B23" s="219" t="str">
        <f>'7C BRW'!R19</f>
        <v>CPMS2012</v>
      </c>
      <c r="C23" s="219" t="s">
        <v>3890</v>
      </c>
      <c r="E23" s="249" t="s">
        <v>634</v>
      </c>
      <c r="F23" s="255" t="str">
        <f>IF(ISBLANK('7C BRW'!E19),"##BLANK",'7C BRW'!E19)</f>
        <v>##BLANK</v>
      </c>
    </row>
    <row r="24" spans="2:6">
      <c r="B24" s="1785" t="str">
        <f>'7C BRW'!R20</f>
        <v>CPMS2015</v>
      </c>
      <c r="C24" s="219" t="s">
        <v>3891</v>
      </c>
      <c r="E24" s="249" t="s">
        <v>634</v>
      </c>
      <c r="F24" s="255" t="str">
        <f>IF(ISBLANK('7C BRW'!E20),"##BLANK",'7C BRW'!E20)</f>
        <v>##BLANK</v>
      </c>
    </row>
    <row r="25" spans="2:6">
      <c r="B25" s="219" t="str">
        <f>'7C BRW'!R21</f>
        <v>BN13519</v>
      </c>
      <c r="C25" s="219" t="s">
        <v>3892</v>
      </c>
      <c r="E25" s="249" t="s">
        <v>634</v>
      </c>
      <c r="F25" s="255" t="str">
        <f>IF(ISBLANK('7C BRW'!E21),"##BLANK",'7C BRW'!E21)</f>
        <v>##BLANK</v>
      </c>
    </row>
    <row r="26" spans="2:6">
      <c r="B26" s="219" t="str">
        <f>'7C BRW'!R22</f>
        <v>BN13523</v>
      </c>
      <c r="C26" s="219" t="s">
        <v>3893</v>
      </c>
      <c r="E26" s="249" t="s">
        <v>634</v>
      </c>
      <c r="F26" s="255" t="str">
        <f>IF(ISBLANK('7C BRW'!E22),"##BLANK",'7C BRW'!E22)</f>
        <v>##BLANK</v>
      </c>
    </row>
    <row r="27" spans="2:6">
      <c r="B27" s="257" t="str">
        <f>'7C BRW'!R23</f>
        <v>BN13524</v>
      </c>
      <c r="C27" s="219" t="s">
        <v>3894</v>
      </c>
      <c r="E27" s="249" t="s">
        <v>634</v>
      </c>
      <c r="F27" s="255" t="str">
        <f>IF(ISBLANK('7C BRW'!E23),"##BLANK",'7C BRW'!E23)</f>
        <v>##BLANK</v>
      </c>
    </row>
    <row r="28" spans="2:6">
      <c r="B28" s="257" t="str">
        <f>'7C BRW'!R24</f>
        <v>BN13525</v>
      </c>
      <c r="C28" s="219" t="s">
        <v>3895</v>
      </c>
      <c r="E28" s="249" t="s">
        <v>634</v>
      </c>
      <c r="F28" s="255" t="str">
        <f>IF(ISBLANK('7C BRW'!E24),"##BLANK",'7C BRW'!E24)</f>
        <v>##BLANK</v>
      </c>
    </row>
    <row r="29" spans="2:6">
      <c r="B29" s="257" t="str">
        <f>'7C BRW'!R25</f>
        <v>BN13526</v>
      </c>
      <c r="C29" s="219" t="s">
        <v>3896</v>
      </c>
      <c r="E29" s="249" t="s">
        <v>634</v>
      </c>
      <c r="F29" s="255" t="str">
        <f>IF(ISBLANK('7C BRW'!E25),"##BLANK",'7C BRW'!E25)</f>
        <v>##BLANK</v>
      </c>
    </row>
    <row r="30" spans="2:6">
      <c r="B30" s="257" t="str">
        <f>'7C BRW'!R26</f>
        <v>BN13527</v>
      </c>
      <c r="C30" s="219" t="s">
        <v>3897</v>
      </c>
      <c r="E30" s="249" t="s">
        <v>634</v>
      </c>
      <c r="F30" s="255" t="str">
        <f>IF(ISBLANK('7C BRW'!E26),"##BLANK",'7C BRW'!E26)</f>
        <v>##BLANK</v>
      </c>
    </row>
    <row r="31" spans="2:6">
      <c r="B31" s="257" t="str">
        <f>'7C BRW'!R27</f>
        <v>BN13534</v>
      </c>
      <c r="C31" s="219" t="s">
        <v>3898</v>
      </c>
      <c r="E31" s="249" t="s">
        <v>634</v>
      </c>
      <c r="F31" s="255" t="str">
        <f>IF(ISBLANK('7C BRW'!E27),"##BLANK",'7C BRW'!E27)</f>
        <v>##BLANK</v>
      </c>
    </row>
    <row r="32" spans="2:6">
      <c r="B32" s="257" t="str">
        <f>'7C BRW'!R28</f>
        <v>BN13535</v>
      </c>
      <c r="C32" s="219" t="s">
        <v>3899</v>
      </c>
      <c r="E32" s="249" t="s">
        <v>634</v>
      </c>
      <c r="F32" s="255">
        <f>IF(ISBLANK('7C BRW'!E28),"##BLANK",'7C BRW'!E28)</f>
        <v>0</v>
      </c>
    </row>
    <row r="33" spans="2:6">
      <c r="B33" s="257" t="str">
        <f>'7C BRW'!R29</f>
        <v>BN13528</v>
      </c>
      <c r="C33" s="219" t="s">
        <v>3900</v>
      </c>
      <c r="E33" s="249" t="s">
        <v>634</v>
      </c>
      <c r="F33" s="255" t="str">
        <f>IF(ISBLANK('7C BRW'!E29),"##BLANK",'7C BRW'!E29)</f>
        <v>##BLANK</v>
      </c>
    </row>
  </sheetData>
  <sheetProtection sort="0"/>
  <conditionalFormatting sqref="E4:E33">
    <cfRule type="expression" dxfId="565"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120.25" style="219" bestFit="1" customWidth="1"/>
    <col min="4" max="4" width="10.75" style="219" bestFit="1" customWidth="1"/>
    <col min="5" max="5" width="16.75" style="219" bestFit="1" customWidth="1"/>
    <col min="6" max="16384" width="9" style="219"/>
  </cols>
  <sheetData>
    <row r="1" spans="1:6">
      <c r="C1" s="219" t="str">
        <f>CONCATENATE(Lists!$B$60,"_APR2022_F8")</f>
        <v>BRL_APR2022_F8</v>
      </c>
    </row>
    <row r="2" spans="1:6">
      <c r="A2" s="219" t="s">
        <v>3</v>
      </c>
      <c r="B2" s="219" t="s">
        <v>628</v>
      </c>
      <c r="C2" s="219" t="s">
        <v>629</v>
      </c>
      <c r="D2" s="219" t="s">
        <v>630</v>
      </c>
      <c r="E2" s="219" t="s">
        <v>631</v>
      </c>
      <c r="F2" s="219" t="s">
        <v>632</v>
      </c>
    </row>
    <row r="3" spans="1:6" ht="15">
      <c r="B3" s="239"/>
      <c r="C3" s="250"/>
      <c r="D3" s="249"/>
      <c r="E3" s="249"/>
    </row>
    <row r="4" spans="1:6">
      <c r="B4" s="219" t="str">
        <f>'8A BRW'!R7</f>
        <v>BP05613</v>
      </c>
      <c r="C4" s="219" t="s">
        <v>3904</v>
      </c>
      <c r="E4" s="249" t="s">
        <v>634</v>
      </c>
      <c r="F4" s="255" t="str">
        <f>IF(ISBLANK('8A BRW'!E7),"##BLANK",'8A BRW'!E7)</f>
        <v>##BLANK</v>
      </c>
    </row>
    <row r="5" spans="1:6">
      <c r="B5" s="219" t="str">
        <f>'8A BRW'!R8</f>
        <v>MP05614</v>
      </c>
      <c r="C5" s="219" t="s">
        <v>3905</v>
      </c>
      <c r="E5" s="249" t="s">
        <v>634</v>
      </c>
      <c r="F5" s="255" t="str">
        <f>IF(ISBLANK('8A BRW'!E8),"##BLANK",'8A BRW'!E8)</f>
        <v>##BLANK</v>
      </c>
    </row>
    <row r="6" spans="1:6">
      <c r="B6" s="219" t="str">
        <f>'8A BRW'!R9</f>
        <v>MP05611</v>
      </c>
      <c r="C6" s="219" t="s">
        <v>3906</v>
      </c>
      <c r="E6" s="249" t="s">
        <v>634</v>
      </c>
      <c r="F6" s="255">
        <f>IF(ISBLANK('8A BRW'!E9),"##BLANK",'8A BRW'!E9)</f>
        <v>0</v>
      </c>
    </row>
    <row r="7" spans="1:6">
      <c r="B7" s="219" t="str">
        <f>'8A BRW'!R10</f>
        <v>MP05613</v>
      </c>
      <c r="C7" s="219" t="s">
        <v>3907</v>
      </c>
      <c r="E7" s="249" t="s">
        <v>634</v>
      </c>
      <c r="F7" s="255" t="str">
        <f>IF(ISBLANK('8A BRW'!E10),"##BLANK",'8A BRW'!E10)</f>
        <v>##BLANK</v>
      </c>
    </row>
    <row r="8" spans="1:6">
      <c r="B8" s="219" t="str">
        <f>'8A BRW'!R12</f>
        <v>MP05615</v>
      </c>
      <c r="C8" s="219" t="s">
        <v>3908</v>
      </c>
      <c r="E8" s="249" t="s">
        <v>634</v>
      </c>
      <c r="F8" s="255" t="str">
        <f>IF(ISBLANK('8A BRW'!E12),"##BLANK",'8A BRW'!E12)</f>
        <v>##BLANK</v>
      </c>
    </row>
    <row r="9" spans="1:6">
      <c r="B9" s="219" t="str">
        <f>'8A BRW'!R14</f>
        <v>BN1623</v>
      </c>
      <c r="C9" s="219" t="s">
        <v>3909</v>
      </c>
      <c r="E9" s="249" t="s">
        <v>634</v>
      </c>
      <c r="F9" s="255" t="str">
        <f>IF(ISBLANK('8A BRW'!E14),"##BLANK",'8A BRW'!E14)</f>
        <v>##BLANK</v>
      </c>
    </row>
    <row r="10" spans="1:6">
      <c r="B10" s="219" t="str">
        <f>'8A BRW'!R15</f>
        <v>BN1622</v>
      </c>
      <c r="C10" s="219" t="s">
        <v>3910</v>
      </c>
      <c r="E10" s="249" t="s">
        <v>634</v>
      </c>
      <c r="F10" s="255" t="str">
        <f>IF(ISBLANK('8A BRW'!E15),"##BLANK",'8A BRW'!E15)</f>
        <v>##BLANK</v>
      </c>
    </row>
    <row r="11" spans="1:6">
      <c r="B11" s="219" t="str">
        <f>'8A BRW'!R16</f>
        <v>BN1621</v>
      </c>
      <c r="C11" s="219" t="s">
        <v>3911</v>
      </c>
      <c r="E11" s="249" t="s">
        <v>634</v>
      </c>
      <c r="F11" s="255">
        <f>IF(ISBLANK('8A BRW'!E16),"##BLANK",'8A BRW'!E16)</f>
        <v>0</v>
      </c>
    </row>
    <row r="12" spans="1:6">
      <c r="B12" s="219" t="str">
        <f>'8A BRW'!R18</f>
        <v>BN1640</v>
      </c>
      <c r="C12" s="219" t="s">
        <v>3912</v>
      </c>
      <c r="E12" s="249" t="s">
        <v>634</v>
      </c>
      <c r="F12" s="255" t="str">
        <f>IF(ISBLANK('8A BRW'!E18),"##BLANK",'8A BRW'!E18)</f>
        <v>##BLANK</v>
      </c>
    </row>
    <row r="13" spans="1:6">
      <c r="B13" s="219" t="str">
        <f>'8A BRW'!R19</f>
        <v>BN1641</v>
      </c>
      <c r="C13" s="219" t="s">
        <v>3913</v>
      </c>
      <c r="E13" s="249" t="s">
        <v>634</v>
      </c>
      <c r="F13" s="255" t="str">
        <f>IF(ISBLANK('8A BRW'!E19),"##BLANK",'8A BRW'!E19)</f>
        <v>##BLANK</v>
      </c>
    </row>
    <row r="14" spans="1:6">
      <c r="B14" s="219" t="str">
        <f>'8A BRW'!R20</f>
        <v>BN1642</v>
      </c>
      <c r="C14" s="219" t="s">
        <v>3914</v>
      </c>
      <c r="E14" s="249" t="s">
        <v>634</v>
      </c>
      <c r="F14" s="255" t="str">
        <f>IF(ISBLANK('8A BRW'!E20),"##BLANK",'8A BRW'!E20)</f>
        <v>##BLANK</v>
      </c>
    </row>
    <row r="15" spans="1:6">
      <c r="B15" s="257" t="str">
        <f>'8A BRW'!R21</f>
        <v>BN1643</v>
      </c>
      <c r="C15" s="219" t="s">
        <v>3915</v>
      </c>
      <c r="E15" s="249" t="s">
        <v>634</v>
      </c>
      <c r="F15" s="255">
        <f>IF(ISBLANK('8A BRW'!E21),"##BLANK",'8A BRW'!E21)</f>
        <v>0</v>
      </c>
    </row>
    <row r="16" spans="1:6">
      <c r="B16" s="1784" t="str">
        <f>'8A BRW'!R23</f>
        <v>BN1644</v>
      </c>
      <c r="C16" s="219" t="s">
        <v>3916</v>
      </c>
      <c r="E16" s="249" t="s">
        <v>634</v>
      </c>
      <c r="F16" s="255" t="str">
        <f>IF(ISBLANK('8A BRW'!E23),"##BLANK",'8A BRW'!E23)</f>
        <v>##BLANK</v>
      </c>
    </row>
    <row r="17" spans="2:6">
      <c r="B17" s="219" t="str">
        <f>'8A BRW'!R25</f>
        <v>BN1648</v>
      </c>
      <c r="C17" s="219" t="s">
        <v>3917</v>
      </c>
      <c r="E17" s="249" t="s">
        <v>634</v>
      </c>
      <c r="F17" s="255" t="str">
        <f>IF(ISBLANK('8A BRW'!E25),"##BLANK",'8A BRW'!E25)</f>
        <v>##BLANK</v>
      </c>
    </row>
    <row r="18" spans="2:6">
      <c r="B18" s="219" t="str">
        <f>'8A BRW'!R26</f>
        <v>BN1645</v>
      </c>
      <c r="C18" s="219" t="s">
        <v>3918</v>
      </c>
      <c r="E18" s="249" t="s">
        <v>634</v>
      </c>
      <c r="F18" s="255" t="str">
        <f>IF(ISBLANK('8A BRW'!E26),"##BLANK",'8A BRW'!E26)</f>
        <v>##BLANK</v>
      </c>
    </row>
    <row r="19" spans="2:6">
      <c r="B19" s="219" t="str">
        <f>'8A BRW'!R27</f>
        <v>BN1646</v>
      </c>
      <c r="C19" s="219" t="s">
        <v>3919</v>
      </c>
      <c r="E19" s="249" t="s">
        <v>634</v>
      </c>
      <c r="F19" s="255" t="str">
        <f>IF(ISBLANK('8A BRW'!E27),"##BLANK",'8A BRW'!E27)</f>
        <v>##BLANK</v>
      </c>
    </row>
    <row r="20" spans="2:6">
      <c r="B20" s="219" t="str">
        <f>'8A BRW'!R28</f>
        <v>BN1647</v>
      </c>
      <c r="C20" s="219" t="s">
        <v>3920</v>
      </c>
      <c r="E20" s="249" t="s">
        <v>634</v>
      </c>
      <c r="F20" s="255">
        <f>IF(ISBLANK('8A BRW'!E28),"##BLANK",'8A BRW'!E28)</f>
        <v>0</v>
      </c>
    </row>
    <row r="21" spans="2:6">
      <c r="B21" s="219" t="str">
        <f>'8A BRW'!R30</f>
        <v>BN1649</v>
      </c>
      <c r="C21" s="219" t="s">
        <v>3921</v>
      </c>
      <c r="E21" s="249" t="s">
        <v>634</v>
      </c>
      <c r="F21" s="255" t="str">
        <f>IF(ISBLANK('8A BRW'!E30),"##BLANK",'8A BRW'!E30)</f>
        <v>##BLANK</v>
      </c>
    </row>
    <row r="22" spans="2:6">
      <c r="B22" s="1781" t="str">
        <f>'8A BRW'!R31</f>
        <v>MP05616</v>
      </c>
      <c r="C22" s="219" t="s">
        <v>3922</v>
      </c>
      <c r="E22" s="249" t="s">
        <v>634</v>
      </c>
      <c r="F22" s="255" t="str">
        <f>IF(ISBLANK('8A BRW'!E31),"##BLANK",'8A BRW'!E31)</f>
        <v>##BLANK</v>
      </c>
    </row>
    <row r="23" spans="2:6">
      <c r="B23" s="219" t="str">
        <f>'8B BRW'!AG8</f>
        <v>WWS1001STPPP</v>
      </c>
      <c r="C23" s="219" t="s">
        <v>3923</v>
      </c>
      <c r="E23" s="249" t="s">
        <v>634</v>
      </c>
      <c r="F23" s="255" t="str">
        <f>IF(ISBLANK('8B BRW'!E8),"##BLANK",'8B BRW'!E8)</f>
        <v>##BLANK</v>
      </c>
    </row>
    <row r="24" spans="2:6">
      <c r="B24" s="219" t="str">
        <f>'8B BRW'!AH8</f>
        <v>WWS1001STPTK</v>
      </c>
      <c r="C24" s="219" t="s">
        <v>3924</v>
      </c>
      <c r="E24" s="249" t="s">
        <v>634</v>
      </c>
      <c r="F24" s="255" t="str">
        <f>IF(ISBLANK('8B BRW'!F8),"##BLANK",'8B BRW'!F8)</f>
        <v>##BLANK</v>
      </c>
    </row>
    <row r="25" spans="2:6">
      <c r="B25" s="219" t="str">
        <f>'8B BRW'!AI8</f>
        <v>WWS1001STPTR</v>
      </c>
      <c r="C25" s="219" t="s">
        <v>3925</v>
      </c>
      <c r="E25" s="249" t="s">
        <v>634</v>
      </c>
      <c r="F25" s="255" t="str">
        <f>IF(ISBLANK('8B BRW'!G8),"##BLANK",'8B BRW'!G8)</f>
        <v>##BLANK</v>
      </c>
    </row>
    <row r="26" spans="2:6">
      <c r="B26" s="219" t="str">
        <f>'8B BRW'!AJ8</f>
        <v>WWS1001STPTOT</v>
      </c>
      <c r="C26" s="219" t="s">
        <v>3926</v>
      </c>
      <c r="E26" s="249" t="s">
        <v>634</v>
      </c>
      <c r="F26" s="255">
        <f>IF(ISBLANK('8B BRW'!H8),"##BLANK",'8B BRW'!H8)</f>
        <v>0</v>
      </c>
    </row>
    <row r="27" spans="2:6">
      <c r="B27" s="219" t="str">
        <f>'8B BRW'!AG9</f>
        <v>WWS1002STPPP</v>
      </c>
      <c r="C27" s="219" t="s">
        <v>3927</v>
      </c>
      <c r="E27" s="249" t="s">
        <v>634</v>
      </c>
      <c r="F27" s="255" t="str">
        <f>IF(ISBLANK('8B BRW'!E9),"##BLANK",'8B BRW'!E9)</f>
        <v>##BLANK</v>
      </c>
    </row>
    <row r="28" spans="2:6">
      <c r="B28" s="219" t="str">
        <f>'8B BRW'!AH9</f>
        <v>WWS1002STPTK</v>
      </c>
      <c r="C28" s="219" t="s">
        <v>3928</v>
      </c>
      <c r="E28" s="249" t="s">
        <v>634</v>
      </c>
      <c r="F28" s="255" t="str">
        <f>IF(ISBLANK('8B BRW'!F9),"##BLANK",'8B BRW'!F9)</f>
        <v>##BLANK</v>
      </c>
    </row>
    <row r="29" spans="2:6">
      <c r="B29" s="219" t="str">
        <f>'8B BRW'!AI9</f>
        <v>WWS1002STPTR</v>
      </c>
      <c r="C29" s="219" t="s">
        <v>3929</v>
      </c>
      <c r="E29" s="249" t="s">
        <v>634</v>
      </c>
      <c r="F29" s="255" t="str">
        <f>IF(ISBLANK('8B BRW'!G9),"##BLANK",'8B BRW'!G9)</f>
        <v>##BLANK</v>
      </c>
    </row>
    <row r="30" spans="2:6">
      <c r="B30" s="219" t="str">
        <f>'8B BRW'!AJ9</f>
        <v>WWS1002STPTOT</v>
      </c>
      <c r="C30" s="219" t="s">
        <v>3930</v>
      </c>
      <c r="E30" s="249" t="s">
        <v>634</v>
      </c>
      <c r="F30" s="255">
        <f>IF(ISBLANK('8B BRW'!H9),"##BLANK",'8B BRW'!H9)</f>
        <v>0</v>
      </c>
    </row>
    <row r="31" spans="2:6">
      <c r="B31" s="219" t="str">
        <f>'8B BRW'!AG10</f>
        <v>WWS1003STPPP</v>
      </c>
      <c r="C31" s="219" t="s">
        <v>3931</v>
      </c>
      <c r="E31" s="249" t="s">
        <v>634</v>
      </c>
      <c r="F31" s="255" t="str">
        <f>IF(ISBLANK('8B BRW'!E10),"##BLANK",'8B BRW'!E10)</f>
        <v>##BLANK</v>
      </c>
    </row>
    <row r="32" spans="2:6">
      <c r="B32" s="219" t="str">
        <f>'8B BRW'!AH10</f>
        <v>WWS1003STPTK</v>
      </c>
      <c r="C32" s="219" t="s">
        <v>3932</v>
      </c>
      <c r="E32" s="249" t="s">
        <v>634</v>
      </c>
      <c r="F32" s="255" t="str">
        <f>IF(ISBLANK('8B BRW'!F10),"##BLANK",'8B BRW'!F10)</f>
        <v>##BLANK</v>
      </c>
    </row>
    <row r="33" spans="2:6">
      <c r="B33" s="219" t="str">
        <f>'8B BRW'!AI10</f>
        <v>WWS1003STPTR</v>
      </c>
      <c r="C33" s="219" t="s">
        <v>3933</v>
      </c>
      <c r="E33" s="249" t="s">
        <v>634</v>
      </c>
      <c r="F33" s="255" t="str">
        <f>IF(ISBLANK('8B BRW'!G10),"##BLANK",'8B BRW'!G10)</f>
        <v>##BLANK</v>
      </c>
    </row>
    <row r="34" spans="2:6">
      <c r="B34" s="219" t="str">
        <f>'8B BRW'!AJ10</f>
        <v>WWS1003STPTOT</v>
      </c>
      <c r="C34" s="219" t="s">
        <v>3934</v>
      </c>
      <c r="E34" s="249" t="s">
        <v>634</v>
      </c>
      <c r="F34" s="255">
        <f>IF(ISBLANK('8B BRW'!H10),"##BLANK",'8B BRW'!H10)</f>
        <v>0</v>
      </c>
    </row>
    <row r="35" spans="2:6">
      <c r="B35" s="219" t="str">
        <f>'8B BRW'!AG11</f>
        <v>WWS1004STPPP</v>
      </c>
      <c r="C35" s="219" t="s">
        <v>3935</v>
      </c>
      <c r="E35" s="249" t="s">
        <v>634</v>
      </c>
      <c r="F35" s="255" t="str">
        <f>IF(ISBLANK('8B BRW'!E11),"##BLANK",'8B BRW'!E11)</f>
        <v>##BLANK</v>
      </c>
    </row>
    <row r="36" spans="2:6">
      <c r="B36" s="219" t="str">
        <f>'8B BRW'!AH11</f>
        <v>WWS1004STPTK</v>
      </c>
      <c r="C36" s="219" t="s">
        <v>3936</v>
      </c>
      <c r="E36" s="249" t="s">
        <v>634</v>
      </c>
      <c r="F36" s="255" t="str">
        <f>IF(ISBLANK('8B BRW'!F11),"##BLANK",'8B BRW'!F11)</f>
        <v>##BLANK</v>
      </c>
    </row>
    <row r="37" spans="2:6">
      <c r="B37" s="219" t="str">
        <f>'8B BRW'!AI11</f>
        <v>WWS1004STPTR</v>
      </c>
      <c r="C37" s="219" t="s">
        <v>3937</v>
      </c>
      <c r="E37" s="249" t="s">
        <v>634</v>
      </c>
      <c r="F37" s="255" t="str">
        <f>IF(ISBLANK('8B BRW'!G11),"##BLANK",'8B BRW'!G11)</f>
        <v>##BLANK</v>
      </c>
    </row>
    <row r="38" spans="2:6">
      <c r="B38" s="219" t="str">
        <f>'8B BRW'!AJ11</f>
        <v>WWS1004STPTOT</v>
      </c>
      <c r="C38" s="219" t="s">
        <v>3938</v>
      </c>
      <c r="E38" s="249" t="s">
        <v>634</v>
      </c>
      <c r="F38" s="255">
        <f>IF(ISBLANK('8B BRW'!H11),"##BLANK",'8B BRW'!H11)</f>
        <v>0</v>
      </c>
    </row>
    <row r="39" spans="2:6">
      <c r="B39" s="219" t="str">
        <f>'8B BRW'!AG14</f>
        <v>WWS1005STPPP</v>
      </c>
      <c r="C39" s="219" t="s">
        <v>3939</v>
      </c>
      <c r="E39" s="249" t="s">
        <v>634</v>
      </c>
      <c r="F39" s="255" t="str">
        <f>IF(ISBLANK('8B BRW'!E14),"##BLANK",'8B BRW'!E14)</f>
        <v>##BLANK</v>
      </c>
    </row>
    <row r="40" spans="2:6">
      <c r="B40" s="219" t="str">
        <f>'8B BRW'!AH14</f>
        <v>WWS1005STPTK</v>
      </c>
      <c r="C40" s="219" t="s">
        <v>3940</v>
      </c>
      <c r="E40" s="249" t="s">
        <v>634</v>
      </c>
      <c r="F40" s="255" t="str">
        <f>IF(ISBLANK('8B BRW'!F14),"##BLANK",'8B BRW'!F14)</f>
        <v>##BLANK</v>
      </c>
    </row>
    <row r="41" spans="2:6">
      <c r="B41" s="219" t="str">
        <f>'8B BRW'!AI14</f>
        <v>WWS1005STPTR</v>
      </c>
      <c r="C41" s="219" t="s">
        <v>3941</v>
      </c>
      <c r="E41" s="249" t="s">
        <v>634</v>
      </c>
      <c r="F41" s="255" t="str">
        <f>IF(ISBLANK('8B BRW'!G14),"##BLANK",'8B BRW'!G14)</f>
        <v>##BLANK</v>
      </c>
    </row>
    <row r="42" spans="2:6">
      <c r="B42" s="219" t="str">
        <f>'8B BRW'!AJ14</f>
        <v>WWS1005STPTOT</v>
      </c>
      <c r="C42" s="219" t="s">
        <v>3942</v>
      </c>
      <c r="E42" s="249" t="s">
        <v>634</v>
      </c>
      <c r="F42" s="255">
        <f>IF(ISBLANK('8B BRW'!H14),"##BLANK",'8B BRW'!H14)</f>
        <v>0</v>
      </c>
    </row>
    <row r="43" spans="2:6">
      <c r="B43" s="219" t="str">
        <f>'8B BRW'!AG15</f>
        <v>WWS1006STPPP</v>
      </c>
      <c r="C43" s="219" t="s">
        <v>3943</v>
      </c>
      <c r="E43" s="249" t="s">
        <v>634</v>
      </c>
      <c r="F43" s="255" t="str">
        <f>IF(ISBLANK('8B BRW'!E15),"##BLANK",'8B BRW'!E15)</f>
        <v>##BLANK</v>
      </c>
    </row>
    <row r="44" spans="2:6">
      <c r="B44" s="219" t="str">
        <f>'8B BRW'!AH15</f>
        <v>WWS1006STPTK</v>
      </c>
      <c r="C44" s="219" t="s">
        <v>3944</v>
      </c>
      <c r="E44" s="249" t="s">
        <v>634</v>
      </c>
      <c r="F44" s="255" t="str">
        <f>IF(ISBLANK('8B BRW'!F15),"##BLANK",'8B BRW'!F15)</f>
        <v>##BLANK</v>
      </c>
    </row>
    <row r="45" spans="2:6">
      <c r="B45" s="219" t="str">
        <f>'8B BRW'!AI15</f>
        <v>WWS1006STPTR</v>
      </c>
      <c r="C45" s="219" t="s">
        <v>3945</v>
      </c>
      <c r="E45" s="249" t="s">
        <v>634</v>
      </c>
      <c r="F45" s="255" t="str">
        <f>IF(ISBLANK('8B BRW'!G15),"##BLANK",'8B BRW'!G15)</f>
        <v>##BLANK</v>
      </c>
    </row>
    <row r="46" spans="2:6">
      <c r="B46" s="219" t="str">
        <f>'8B BRW'!AJ15</f>
        <v>WWS1006STPTOT</v>
      </c>
      <c r="C46" s="219" t="s">
        <v>3946</v>
      </c>
      <c r="E46" s="249" t="s">
        <v>634</v>
      </c>
      <c r="F46" s="255">
        <f>IF(ISBLANK('8B BRW'!H15),"##BLANK",'8B BRW'!H15)</f>
        <v>0</v>
      </c>
    </row>
    <row r="47" spans="2:6">
      <c r="B47" s="219" t="str">
        <f>'8B BRW'!AG16</f>
        <v>WWS1007DISTPPP</v>
      </c>
      <c r="C47" s="219" t="s">
        <v>3947</v>
      </c>
      <c r="E47" s="249" t="s">
        <v>634</v>
      </c>
      <c r="F47" s="255" t="str">
        <f>IF(ISBLANK('8B BRW'!E16),"##BLANK",'8B BRW'!E16)</f>
        <v>##BLANK</v>
      </c>
    </row>
    <row r="48" spans="2:6">
      <c r="B48" s="219" t="str">
        <f>'8B BRW'!AH16</f>
        <v>WWS1007DISTPTK</v>
      </c>
      <c r="C48" s="219" t="s">
        <v>3948</v>
      </c>
      <c r="E48" s="249" t="s">
        <v>634</v>
      </c>
      <c r="F48" s="255" t="str">
        <f>IF(ISBLANK('8B BRW'!F16),"##BLANK",'8B BRW'!F16)</f>
        <v>##BLANK</v>
      </c>
    </row>
    <row r="49" spans="2:6">
      <c r="B49" s="219" t="str">
        <f>'8B BRW'!AI16</f>
        <v>WWS1007DISTPTR</v>
      </c>
      <c r="C49" s="219" t="s">
        <v>3949</v>
      </c>
      <c r="E49" s="249" t="s">
        <v>634</v>
      </c>
      <c r="F49" s="255" t="str">
        <f>IF(ISBLANK('8B BRW'!G16),"##BLANK",'8B BRW'!G16)</f>
        <v>##BLANK</v>
      </c>
    </row>
    <row r="50" spans="2:6">
      <c r="B50" s="219" t="str">
        <f>'8B BRW'!AJ16</f>
        <v>WWS1007DISTPTOT</v>
      </c>
      <c r="C50" s="219" t="s">
        <v>3950</v>
      </c>
      <c r="E50" s="249" t="s">
        <v>634</v>
      </c>
      <c r="F50" s="255">
        <f>IF(ISBLANK('8B BRW'!H16),"##BLANK",'8B BRW'!H16)</f>
        <v>0</v>
      </c>
    </row>
    <row r="51" spans="2:6">
      <c r="B51" s="219" t="str">
        <f>'8B BRW'!AG17</f>
        <v>BM816STPPP</v>
      </c>
      <c r="C51" s="219" t="s">
        <v>3951</v>
      </c>
      <c r="E51" s="249" t="s">
        <v>634</v>
      </c>
      <c r="F51" s="255">
        <f>IF(ISBLANK('8B BRW'!E17),"##BLANK",'8B BRW'!E17)</f>
        <v>0</v>
      </c>
    </row>
    <row r="52" spans="2:6">
      <c r="B52" s="219" t="str">
        <f>'8B BRW'!AH17</f>
        <v>BM816STPTK</v>
      </c>
      <c r="C52" s="219" t="s">
        <v>3952</v>
      </c>
      <c r="E52" s="249" t="s">
        <v>634</v>
      </c>
      <c r="F52" s="255">
        <f>IF(ISBLANK('8B BRW'!F17),"##BLANK",'8B BRW'!F17)</f>
        <v>0</v>
      </c>
    </row>
    <row r="53" spans="2:6">
      <c r="B53" s="219" t="str">
        <f>'8B BRW'!AI17</f>
        <v>BM816STPTR</v>
      </c>
      <c r="C53" s="219" t="s">
        <v>3953</v>
      </c>
      <c r="E53" s="249" t="s">
        <v>634</v>
      </c>
      <c r="F53" s="255">
        <f>IF(ISBLANK('8B BRW'!G17),"##BLANK",'8B BRW'!G17)</f>
        <v>0</v>
      </c>
    </row>
    <row r="54" spans="2:6">
      <c r="B54" s="219" t="str">
        <f>'8B BRW'!AJ17</f>
        <v>BM816STPTOT</v>
      </c>
      <c r="C54" s="219" t="s">
        <v>3954</v>
      </c>
      <c r="E54" s="249" t="s">
        <v>634</v>
      </c>
      <c r="F54" s="255">
        <f>IF(ISBLANK('8B BRW'!H17),"##BLANK",'8B BRW'!H17)</f>
        <v>0</v>
      </c>
    </row>
    <row r="55" spans="2:6">
      <c r="B55" s="219" t="str">
        <f>'8B BRW'!AG18</f>
        <v>WWS1008STPPP</v>
      </c>
      <c r="C55" s="219" t="s">
        <v>3955</v>
      </c>
      <c r="E55" s="249" t="s">
        <v>634</v>
      </c>
      <c r="F55" s="255" t="str">
        <f>IF(ISBLANK('8B BRW'!E18),"##BLANK",'8B BRW'!E18)</f>
        <v>##BLANK</v>
      </c>
    </row>
    <row r="56" spans="2:6">
      <c r="B56" s="219" t="str">
        <f>'8B BRW'!AH18</f>
        <v>WWS1008STPTK</v>
      </c>
      <c r="C56" s="219" t="s">
        <v>3956</v>
      </c>
      <c r="E56" s="249" t="s">
        <v>634</v>
      </c>
      <c r="F56" s="255" t="str">
        <f>IF(ISBLANK('8B BRW'!F18),"##BLANK",'8B BRW'!F18)</f>
        <v>##BLANK</v>
      </c>
    </row>
    <row r="57" spans="2:6">
      <c r="B57" s="219" t="str">
        <f>'8B BRW'!AI18</f>
        <v>WWS1008STPTR</v>
      </c>
      <c r="C57" s="219" t="s">
        <v>3957</v>
      </c>
      <c r="E57" s="249" t="s">
        <v>634</v>
      </c>
      <c r="F57" s="255" t="str">
        <f>IF(ISBLANK('8B BRW'!G18),"##BLANK",'8B BRW'!G18)</f>
        <v>##BLANK</v>
      </c>
    </row>
    <row r="58" spans="2:6">
      <c r="B58" s="219" t="str">
        <f>'8B BRW'!AJ18</f>
        <v>WWS1008STPTOT</v>
      </c>
      <c r="C58" s="219" t="s">
        <v>3958</v>
      </c>
      <c r="E58" s="249" t="s">
        <v>634</v>
      </c>
      <c r="F58" s="255">
        <f>IF(ISBLANK('8B BRW'!H18),"##BLANK",'8B BRW'!H18)</f>
        <v>0</v>
      </c>
    </row>
    <row r="59" spans="2:6">
      <c r="B59" s="219" t="str">
        <f>'8B BRW'!AG19</f>
        <v>WWS1009STPPP</v>
      </c>
      <c r="C59" s="219" t="s">
        <v>3959</v>
      </c>
      <c r="E59" s="249" t="s">
        <v>634</v>
      </c>
      <c r="F59" s="255">
        <f>IF(ISBLANK('8B BRW'!E19),"##BLANK",'8B BRW'!E19)</f>
        <v>0</v>
      </c>
    </row>
    <row r="60" spans="2:6">
      <c r="B60" s="219" t="str">
        <f>'8B BRW'!AH19</f>
        <v>WWS1009STPTK</v>
      </c>
      <c r="C60" s="219" t="s">
        <v>3960</v>
      </c>
      <c r="E60" s="249" t="s">
        <v>634</v>
      </c>
      <c r="F60" s="255">
        <f>IF(ISBLANK('8B BRW'!F19),"##BLANK",'8B BRW'!F19)</f>
        <v>0</v>
      </c>
    </row>
    <row r="61" spans="2:6">
      <c r="B61" s="219" t="str">
        <f>'8B BRW'!AI19</f>
        <v>WWS1009STPTR</v>
      </c>
      <c r="C61" s="219" t="s">
        <v>3961</v>
      </c>
      <c r="E61" s="249" t="s">
        <v>634</v>
      </c>
      <c r="F61" s="255">
        <f>IF(ISBLANK('8B BRW'!G19),"##BLANK",'8B BRW'!G19)</f>
        <v>0</v>
      </c>
    </row>
    <row r="62" spans="2:6">
      <c r="B62" s="219" t="str">
        <f>'8B BRW'!AJ19</f>
        <v>WWS1009STPTOT</v>
      </c>
      <c r="C62" s="219" t="s">
        <v>3962</v>
      </c>
      <c r="E62" s="249" t="s">
        <v>634</v>
      </c>
      <c r="F62" s="255">
        <f>IF(ISBLANK('8B BRW'!H19),"##BLANK",'8B BRW'!H19)</f>
        <v>0</v>
      </c>
    </row>
    <row r="63" spans="2:6">
      <c r="B63" s="219" t="str">
        <f>'8B BRW'!AG24</f>
        <v>BM402STUTS</v>
      </c>
      <c r="C63" s="219" t="s">
        <v>3963</v>
      </c>
      <c r="E63" s="249" t="s">
        <v>634</v>
      </c>
      <c r="F63" s="255" t="str">
        <f>IF(ISBLANK('8B BRW'!E24),"##BLANK",'8B BRW'!E24)</f>
        <v>##BLANK</v>
      </c>
    </row>
    <row r="64" spans="2:6">
      <c r="B64" s="219" t="str">
        <f>'8B BRW'!AH24</f>
        <v>BM402STRSL</v>
      </c>
      <c r="C64" s="219" t="s">
        <v>3964</v>
      </c>
      <c r="E64" s="249" t="s">
        <v>634</v>
      </c>
      <c r="F64" s="255" t="str">
        <f>IF(ISBLANK('8B BRW'!F24),"##BLANK",'8B BRW'!F24)</f>
        <v>##BLANK</v>
      </c>
    </row>
    <row r="65" spans="2:6">
      <c r="B65" s="219" t="str">
        <f>'8B BRW'!AI24</f>
        <v>BM402STCAD</v>
      </c>
      <c r="C65" s="219" t="s">
        <v>3965</v>
      </c>
      <c r="E65" s="249" t="s">
        <v>634</v>
      </c>
      <c r="F65" s="255" t="str">
        <f>IF(ISBLANK('8B BRW'!G24),"##BLANK",'8B BRW'!G24)</f>
        <v>##BLANK</v>
      </c>
    </row>
    <row r="66" spans="2:6">
      <c r="B66" s="219" t="str">
        <f>'8B BRW'!AJ24</f>
        <v>BM402STIRS</v>
      </c>
      <c r="C66" s="219" t="s">
        <v>3966</v>
      </c>
      <c r="E66" s="249" t="s">
        <v>634</v>
      </c>
      <c r="F66" s="255" t="str">
        <f>IF(ISBLANK('8B BRW'!H24),"##BLANK",'8B BRW'!H24)</f>
        <v>##BLANK</v>
      </c>
    </row>
    <row r="67" spans="2:6">
      <c r="B67" s="219" t="str">
        <f>'8B BRW'!AK24</f>
        <v>BM402STPCC</v>
      </c>
      <c r="C67" s="219" t="s">
        <v>3967</v>
      </c>
      <c r="E67" s="249" t="s">
        <v>634</v>
      </c>
      <c r="F67" s="255" t="str">
        <f>IF(ISBLANK('8B BRW'!I24),"##BLANK",'8B BRW'!I24)</f>
        <v>##BLANK</v>
      </c>
    </row>
    <row r="68" spans="2:6">
      <c r="B68" s="219" t="str">
        <f>'8B BRW'!AL24</f>
        <v>BM402STAD</v>
      </c>
      <c r="C68" s="219" t="s">
        <v>3968</v>
      </c>
      <c r="E68" s="249" t="s">
        <v>634</v>
      </c>
      <c r="F68" s="255" t="str">
        <f>IF(ISBLANK('8B BRW'!J24),"##BLANK",'8B BRW'!J24)</f>
        <v>##BLANK</v>
      </c>
    </row>
    <row r="69" spans="2:6">
      <c r="B69" s="219" t="str">
        <f>'8B BRW'!AM24</f>
        <v>BM402STSLOT</v>
      </c>
      <c r="C69" s="219" t="s">
        <v>3969</v>
      </c>
      <c r="E69" s="249" t="s">
        <v>634</v>
      </c>
      <c r="F69" s="255" t="str">
        <f>IF(ISBLANK('8B BRW'!K24),"##BLANK",'8B BRW'!K24)</f>
        <v>##BLANK</v>
      </c>
    </row>
    <row r="70" spans="2:6">
      <c r="B70" s="219" t="str">
        <f>'8B BRW'!AN24</f>
        <v>BM402STTOT</v>
      </c>
      <c r="C70" s="219" t="s">
        <v>3970</v>
      </c>
      <c r="E70" s="249" t="s">
        <v>634</v>
      </c>
      <c r="F70" s="255">
        <f>IF(ISBLANK('8B BRW'!L24),"##BLANK",'8B BRW'!L24)</f>
        <v>0</v>
      </c>
    </row>
    <row r="71" spans="2:6">
      <c r="B71" s="219" t="str">
        <f>'8B BRW'!AG25</f>
        <v>BM836STUTS</v>
      </c>
      <c r="C71" s="219" t="s">
        <v>3971</v>
      </c>
      <c r="E71" s="249" t="s">
        <v>634</v>
      </c>
      <c r="F71" s="255" t="str">
        <f>IF(ISBLANK('8B BRW'!E25),"##BLANK",'8B BRW'!E25)</f>
        <v>##BLANK</v>
      </c>
    </row>
    <row r="72" spans="2:6">
      <c r="B72" s="219" t="str">
        <f>'8B BRW'!AH25</f>
        <v>BM836STRSL</v>
      </c>
      <c r="C72" s="219" t="s">
        <v>3972</v>
      </c>
      <c r="E72" s="249" t="s">
        <v>634</v>
      </c>
      <c r="F72" s="255" t="str">
        <f>IF(ISBLANK('8B BRW'!F25),"##BLANK",'8B BRW'!F25)</f>
        <v>##BLANK</v>
      </c>
    </row>
    <row r="73" spans="2:6">
      <c r="B73" s="219" t="str">
        <f>'8B BRW'!AI25</f>
        <v>BM836STCAD</v>
      </c>
      <c r="C73" s="219" t="s">
        <v>3973</v>
      </c>
      <c r="E73" s="249" t="s">
        <v>634</v>
      </c>
      <c r="F73" s="255" t="str">
        <f>IF(ISBLANK('8B BRW'!G25),"##BLANK",'8B BRW'!G25)</f>
        <v>##BLANK</v>
      </c>
    </row>
    <row r="74" spans="2:6">
      <c r="B74" s="219" t="str">
        <f>'8B BRW'!AJ25</f>
        <v>BM836STIRS</v>
      </c>
      <c r="C74" s="219" t="s">
        <v>3974</v>
      </c>
      <c r="E74" s="249" t="s">
        <v>634</v>
      </c>
      <c r="F74" s="255" t="str">
        <f>IF(ISBLANK('8B BRW'!H25),"##BLANK",'8B BRW'!H25)</f>
        <v>##BLANK</v>
      </c>
    </row>
    <row r="75" spans="2:6">
      <c r="B75" s="219" t="str">
        <f>'8B BRW'!AK25</f>
        <v>BM836STPCC</v>
      </c>
      <c r="C75" s="219" t="s">
        <v>3975</v>
      </c>
      <c r="E75" s="249" t="s">
        <v>634</v>
      </c>
      <c r="F75" s="255" t="str">
        <f>IF(ISBLANK('8B BRW'!I25),"##BLANK",'8B BRW'!I25)</f>
        <v>##BLANK</v>
      </c>
    </row>
    <row r="76" spans="2:6">
      <c r="B76" s="219" t="str">
        <f>'8B BRW'!AL25</f>
        <v>BM836STAD</v>
      </c>
      <c r="C76" s="219" t="s">
        <v>3976</v>
      </c>
      <c r="E76" s="249" t="s">
        <v>634</v>
      </c>
      <c r="F76" s="255" t="str">
        <f>IF(ISBLANK('8B BRW'!J25),"##BLANK",'8B BRW'!J25)</f>
        <v>##BLANK</v>
      </c>
    </row>
    <row r="77" spans="2:6">
      <c r="B77" s="219" t="str">
        <f>'8B BRW'!AM25</f>
        <v>BM836STSLOT</v>
      </c>
      <c r="C77" s="219" t="s">
        <v>3977</v>
      </c>
      <c r="E77" s="249" t="s">
        <v>634</v>
      </c>
      <c r="F77" s="255" t="str">
        <f>IF(ISBLANK('8B BRW'!K25),"##BLANK",'8B BRW'!K25)</f>
        <v>##BLANK</v>
      </c>
    </row>
    <row r="78" spans="2:6">
      <c r="B78" s="219" t="str">
        <f>'8B BRW'!AN25</f>
        <v>BM836STTOT</v>
      </c>
      <c r="C78" s="219" t="s">
        <v>3978</v>
      </c>
      <c r="E78" s="249" t="s">
        <v>634</v>
      </c>
      <c r="F78" s="255">
        <f>IF(ISBLANK('8B BRW'!L25),"##BLANK",'8B BRW'!L25)</f>
        <v>0</v>
      </c>
    </row>
    <row r="79" spans="2:6">
      <c r="B79" s="219" t="str">
        <f>'8B BRW'!AG26</f>
        <v>WWS1003STUTS</v>
      </c>
      <c r="C79" s="219" t="s">
        <v>3979</v>
      </c>
      <c r="E79" s="249" t="s">
        <v>634</v>
      </c>
      <c r="F79" s="255" t="str">
        <f>IF(ISBLANK('8B BRW'!E26),"##BLANK",'8B BRW'!E26)</f>
        <v>##BLANK</v>
      </c>
    </row>
    <row r="80" spans="2:6">
      <c r="B80" s="219" t="str">
        <f>'8B BRW'!AH26</f>
        <v>WWS1003STRSL</v>
      </c>
      <c r="C80" s="219" t="s">
        <v>3980</v>
      </c>
      <c r="E80" s="249" t="s">
        <v>634</v>
      </c>
      <c r="F80" s="255" t="str">
        <f>IF(ISBLANK('8B BRW'!F26),"##BLANK",'8B BRW'!F26)</f>
        <v>##BLANK</v>
      </c>
    </row>
    <row r="81" spans="2:6">
      <c r="B81" s="219" t="str">
        <f>'8B BRW'!AI26</f>
        <v>WWS1003STCAD</v>
      </c>
      <c r="C81" s="219" t="s">
        <v>3981</v>
      </c>
      <c r="E81" s="249" t="s">
        <v>634</v>
      </c>
      <c r="F81" s="255" t="str">
        <f>IF(ISBLANK('8B BRW'!G26),"##BLANK",'8B BRW'!G26)</f>
        <v>##BLANK</v>
      </c>
    </row>
    <row r="82" spans="2:6">
      <c r="B82" s="219" t="str">
        <f>'8B BRW'!AJ26</f>
        <v>WWS1003STIRS</v>
      </c>
      <c r="C82" s="219" t="s">
        <v>3982</v>
      </c>
      <c r="E82" s="249" t="s">
        <v>634</v>
      </c>
      <c r="F82" s="255" t="str">
        <f>IF(ISBLANK('8B BRW'!H26),"##BLANK",'8B BRW'!H26)</f>
        <v>##BLANK</v>
      </c>
    </row>
    <row r="83" spans="2:6">
      <c r="B83" s="219" t="str">
        <f>'8B BRW'!AK26</f>
        <v>WWS1003STPCC</v>
      </c>
      <c r="C83" s="219" t="s">
        <v>3983</v>
      </c>
      <c r="E83" s="249" t="s">
        <v>634</v>
      </c>
      <c r="F83" s="255" t="str">
        <f>IF(ISBLANK('8B BRW'!I26),"##BLANK",'8B BRW'!I26)</f>
        <v>##BLANK</v>
      </c>
    </row>
    <row r="84" spans="2:6">
      <c r="B84" s="219" t="str">
        <f>'8B BRW'!AL26</f>
        <v>WWS1003STAD</v>
      </c>
      <c r="C84" s="219" t="s">
        <v>3984</v>
      </c>
      <c r="E84" s="249" t="s">
        <v>634</v>
      </c>
      <c r="F84" s="255" t="str">
        <f>IF(ISBLANK('8B BRW'!J26),"##BLANK",'8B BRW'!J26)</f>
        <v>##BLANK</v>
      </c>
    </row>
    <row r="85" spans="2:6">
      <c r="B85" s="219" t="str">
        <f>'8B BRW'!AM26</f>
        <v>WWS1003STSLOT</v>
      </c>
      <c r="C85" s="219" t="s">
        <v>3985</v>
      </c>
      <c r="E85" s="249" t="s">
        <v>634</v>
      </c>
      <c r="F85" s="255" t="str">
        <f>IF(ISBLANK('8B BRW'!K26),"##BLANK",'8B BRW'!K26)</f>
        <v>##BLANK</v>
      </c>
    </row>
    <row r="86" spans="2:6">
      <c r="B86" s="219" t="str">
        <f>'8B BRW'!AN26</f>
        <v>WWS1003STTOT</v>
      </c>
      <c r="C86" s="219" t="s">
        <v>3986</v>
      </c>
      <c r="E86" s="249" t="s">
        <v>634</v>
      </c>
      <c r="F86" s="255">
        <f>IF(ISBLANK('8B BRW'!L26),"##BLANK",'8B BRW'!L26)</f>
        <v>0</v>
      </c>
    </row>
    <row r="87" spans="2:6">
      <c r="B87" s="219" t="str">
        <f>'8B BRW'!AG27</f>
        <v>BM240STUTS</v>
      </c>
      <c r="C87" s="219" t="s">
        <v>3987</v>
      </c>
      <c r="E87" s="249" t="s">
        <v>634</v>
      </c>
      <c r="F87" s="255" t="str">
        <f>IF(ISBLANK('8B BRW'!E27),"##BLANK",'8B BRW'!E27)</f>
        <v>##BLANK</v>
      </c>
    </row>
    <row r="88" spans="2:6">
      <c r="B88" s="219" t="str">
        <f>'8B BRW'!AH27</f>
        <v>BM240STRSL</v>
      </c>
      <c r="C88" s="219" t="s">
        <v>3988</v>
      </c>
      <c r="E88" s="249" t="s">
        <v>634</v>
      </c>
      <c r="F88" s="255" t="str">
        <f>IF(ISBLANK('8B BRW'!F27),"##BLANK",'8B BRW'!F27)</f>
        <v>##BLANK</v>
      </c>
    </row>
    <row r="89" spans="2:6">
      <c r="B89" s="219" t="str">
        <f>'8B BRW'!AI27</f>
        <v>BM240STCAD</v>
      </c>
      <c r="C89" s="219" t="s">
        <v>3989</v>
      </c>
      <c r="E89" s="249" t="s">
        <v>634</v>
      </c>
      <c r="F89" s="255" t="str">
        <f>IF(ISBLANK('8B BRW'!G27),"##BLANK",'8B BRW'!G27)</f>
        <v>##BLANK</v>
      </c>
    </row>
    <row r="90" spans="2:6">
      <c r="B90" s="219" t="str">
        <f>'8B BRW'!AJ27</f>
        <v>BM240STIRS</v>
      </c>
      <c r="C90" s="219" t="s">
        <v>3990</v>
      </c>
      <c r="E90" s="249" t="s">
        <v>634</v>
      </c>
      <c r="F90" s="255" t="str">
        <f>IF(ISBLANK('8B BRW'!H27),"##BLANK",'8B BRW'!H27)</f>
        <v>##BLANK</v>
      </c>
    </row>
    <row r="91" spans="2:6">
      <c r="B91" s="219" t="str">
        <f>'8B BRW'!AK27</f>
        <v>BM240STPCC</v>
      </c>
      <c r="C91" s="219" t="s">
        <v>3991</v>
      </c>
      <c r="E91" s="249" t="s">
        <v>634</v>
      </c>
      <c r="F91" s="255" t="str">
        <f>IF(ISBLANK('8B BRW'!I27),"##BLANK",'8B BRW'!I27)</f>
        <v>##BLANK</v>
      </c>
    </row>
    <row r="92" spans="2:6">
      <c r="B92" s="219" t="str">
        <f>'8B BRW'!AL27</f>
        <v>BM240STAD</v>
      </c>
      <c r="C92" s="219" t="s">
        <v>3992</v>
      </c>
      <c r="E92" s="249" t="s">
        <v>634</v>
      </c>
      <c r="F92" s="255" t="str">
        <f>IF(ISBLANK('8B BRW'!J27),"##BLANK",'8B BRW'!J27)</f>
        <v>##BLANK</v>
      </c>
    </row>
    <row r="93" spans="2:6">
      <c r="B93" s="219" t="str">
        <f>'8B BRW'!AM27</f>
        <v>BM240STSLOT</v>
      </c>
      <c r="C93" s="219" t="s">
        <v>3993</v>
      </c>
      <c r="E93" s="249" t="s">
        <v>634</v>
      </c>
      <c r="F93" s="255" t="str">
        <f>IF(ISBLANK('8B BRW'!K27),"##BLANK",'8B BRW'!K27)</f>
        <v>##BLANK</v>
      </c>
    </row>
    <row r="94" spans="2:6">
      <c r="B94" s="219" t="str">
        <f>'8B BRW'!AN27</f>
        <v>BM240STTOT</v>
      </c>
      <c r="C94" s="219" t="s">
        <v>3994</v>
      </c>
      <c r="E94" s="249" t="s">
        <v>634</v>
      </c>
      <c r="F94" s="255">
        <f>IF(ISBLANK('8B BRW'!L27),"##BLANK",'8B BRW'!L27)</f>
        <v>0</v>
      </c>
    </row>
    <row r="95" spans="2:6">
      <c r="B95" s="219" t="str">
        <f>'8B BRW'!AG30</f>
        <v>WWS1005STUTS</v>
      </c>
      <c r="C95" s="219" t="s">
        <v>3995</v>
      </c>
      <c r="E95" s="249" t="s">
        <v>634</v>
      </c>
      <c r="F95" s="255" t="str">
        <f>IF(ISBLANK('8B BRW'!E30),"##BLANK",'8B BRW'!E30)</f>
        <v>##BLANK</v>
      </c>
    </row>
    <row r="96" spans="2:6">
      <c r="B96" s="219" t="str">
        <f>'8B BRW'!AH30</f>
        <v>WWS1005STRSL</v>
      </c>
      <c r="C96" s="219" t="s">
        <v>3996</v>
      </c>
      <c r="E96" s="249" t="s">
        <v>634</v>
      </c>
      <c r="F96" s="255" t="str">
        <f>IF(ISBLANK('8B BRW'!F30),"##BLANK",'8B BRW'!F30)</f>
        <v>##BLANK</v>
      </c>
    </row>
    <row r="97" spans="2:6">
      <c r="B97" s="219" t="str">
        <f>'8B BRW'!AI30</f>
        <v>WWS1005STCAD</v>
      </c>
      <c r="C97" s="219" t="s">
        <v>3997</v>
      </c>
      <c r="E97" s="249" t="s">
        <v>634</v>
      </c>
      <c r="F97" s="255" t="str">
        <f>IF(ISBLANK('8B BRW'!G30),"##BLANK",'8B BRW'!G30)</f>
        <v>##BLANK</v>
      </c>
    </row>
    <row r="98" spans="2:6">
      <c r="B98" s="219" t="str">
        <f>'8B BRW'!AJ30</f>
        <v>WWS1005STIRS</v>
      </c>
      <c r="C98" s="219" t="s">
        <v>3998</v>
      </c>
      <c r="E98" s="249" t="s">
        <v>634</v>
      </c>
      <c r="F98" s="255" t="str">
        <f>IF(ISBLANK('8B BRW'!H30),"##BLANK",'8B BRW'!H30)</f>
        <v>##BLANK</v>
      </c>
    </row>
    <row r="99" spans="2:6">
      <c r="B99" s="219" t="str">
        <f>'8B BRW'!AK30</f>
        <v>WWS1005STPCC</v>
      </c>
      <c r="C99" s="219" t="s">
        <v>3999</v>
      </c>
      <c r="E99" s="249" t="s">
        <v>634</v>
      </c>
      <c r="F99" s="255" t="str">
        <f>IF(ISBLANK('8B BRW'!I30),"##BLANK",'8B BRW'!I30)</f>
        <v>##BLANK</v>
      </c>
    </row>
    <row r="100" spans="2:6">
      <c r="B100" s="219" t="str">
        <f>'8B BRW'!AL30</f>
        <v>WWS1005STAD</v>
      </c>
      <c r="C100" s="219" t="s">
        <v>4000</v>
      </c>
      <c r="E100" s="249" t="s">
        <v>634</v>
      </c>
      <c r="F100" s="255" t="str">
        <f>IF(ISBLANK('8B BRW'!J30),"##BLANK",'8B BRW'!J30)</f>
        <v>##BLANK</v>
      </c>
    </row>
    <row r="101" spans="2:6">
      <c r="B101" s="219" t="str">
        <f>'8B BRW'!AM30</f>
        <v>WWS1005STSLOT</v>
      </c>
      <c r="C101" s="219" t="s">
        <v>4001</v>
      </c>
      <c r="E101" s="249" t="s">
        <v>634</v>
      </c>
      <c r="F101" s="255" t="str">
        <f>IF(ISBLANK('8B BRW'!K30),"##BLANK",'8B BRW'!K30)</f>
        <v>##BLANK</v>
      </c>
    </row>
    <row r="102" spans="2:6">
      <c r="B102" s="219" t="str">
        <f>'8B BRW'!AN30</f>
        <v>WWS1005STTOT</v>
      </c>
      <c r="C102" s="219" t="s">
        <v>4002</v>
      </c>
      <c r="E102" s="249" t="s">
        <v>634</v>
      </c>
      <c r="F102" s="255">
        <f>IF(ISBLANK('8B BRW'!L30),"##BLANK",'8B BRW'!L30)</f>
        <v>0</v>
      </c>
    </row>
    <row r="103" spans="2:6">
      <c r="B103" s="219" t="str">
        <f>'8B BRW'!AG31</f>
        <v>WWS1006STUTS</v>
      </c>
      <c r="C103" s="219" t="s">
        <v>4003</v>
      </c>
      <c r="E103" s="249" t="s">
        <v>634</v>
      </c>
      <c r="F103" s="255" t="str">
        <f>IF(ISBLANK('8B BRW'!E31),"##BLANK",'8B BRW'!E31)</f>
        <v>##BLANK</v>
      </c>
    </row>
    <row r="104" spans="2:6">
      <c r="B104" s="219" t="str">
        <f>'8B BRW'!AH31</f>
        <v>WWS1006STRSL</v>
      </c>
      <c r="C104" s="219" t="s">
        <v>4004</v>
      </c>
      <c r="E104" s="249" t="s">
        <v>634</v>
      </c>
      <c r="F104" s="255" t="str">
        <f>IF(ISBLANK('8B BRW'!F31),"##BLANK",'8B BRW'!F31)</f>
        <v>##BLANK</v>
      </c>
    </row>
    <row r="105" spans="2:6">
      <c r="B105" s="219" t="str">
        <f>'8B BRW'!AI31</f>
        <v>WWS1006STCAD</v>
      </c>
      <c r="C105" s="219" t="s">
        <v>4005</v>
      </c>
      <c r="E105" s="249" t="s">
        <v>634</v>
      </c>
      <c r="F105" s="255" t="str">
        <f>IF(ISBLANK('8B BRW'!G31),"##BLANK",'8B BRW'!G31)</f>
        <v>##BLANK</v>
      </c>
    </row>
    <row r="106" spans="2:6">
      <c r="B106" s="219" t="str">
        <f>'8B BRW'!AJ31</f>
        <v>WWS1006STIRS</v>
      </c>
      <c r="C106" s="219" t="s">
        <v>4006</v>
      </c>
      <c r="E106" s="249" t="s">
        <v>634</v>
      </c>
      <c r="F106" s="255" t="str">
        <f>IF(ISBLANK('8B BRW'!H31),"##BLANK",'8B BRW'!H31)</f>
        <v>##BLANK</v>
      </c>
    </row>
    <row r="107" spans="2:6">
      <c r="B107" s="219" t="str">
        <f>'8B BRW'!AK31</f>
        <v>WWS1006STPCC</v>
      </c>
      <c r="C107" s="219" t="s">
        <v>4007</v>
      </c>
      <c r="E107" s="249" t="s">
        <v>634</v>
      </c>
      <c r="F107" s="255" t="str">
        <f>IF(ISBLANK('8B BRW'!I31),"##BLANK",'8B BRW'!I31)</f>
        <v>##BLANK</v>
      </c>
    </row>
    <row r="108" spans="2:6">
      <c r="B108" s="219" t="str">
        <f>'8B BRW'!AL31</f>
        <v>WWS1006STAD</v>
      </c>
      <c r="C108" s="219" t="s">
        <v>4008</v>
      </c>
      <c r="E108" s="249" t="s">
        <v>634</v>
      </c>
      <c r="F108" s="255" t="str">
        <f>IF(ISBLANK('8B BRW'!J31),"##BLANK",'8B BRW'!J31)</f>
        <v>##BLANK</v>
      </c>
    </row>
    <row r="109" spans="2:6">
      <c r="B109" s="219" t="str">
        <f>'8B BRW'!AM31</f>
        <v>WWS1006STSLOT</v>
      </c>
      <c r="C109" s="219" t="s">
        <v>4009</v>
      </c>
      <c r="E109" s="249" t="s">
        <v>634</v>
      </c>
      <c r="F109" s="255" t="str">
        <f>IF(ISBLANK('8B BRW'!K31),"##BLANK",'8B BRW'!K31)</f>
        <v>##BLANK</v>
      </c>
    </row>
    <row r="110" spans="2:6">
      <c r="B110" s="219" t="str">
        <f>'8B BRW'!AN31</f>
        <v>WWS1006STTOT</v>
      </c>
      <c r="C110" s="219" t="s">
        <v>4010</v>
      </c>
      <c r="E110" s="249" t="s">
        <v>634</v>
      </c>
      <c r="F110" s="255">
        <f>IF(ISBLANK('8B BRW'!L31),"##BLANK",'8B BRW'!L31)</f>
        <v>0</v>
      </c>
    </row>
    <row r="111" spans="2:6">
      <c r="B111" s="219" t="str">
        <f>'8B BRW'!AG32</f>
        <v>BM408STUTS</v>
      </c>
      <c r="C111" s="219" t="s">
        <v>4011</v>
      </c>
      <c r="E111" s="249" t="s">
        <v>634</v>
      </c>
      <c r="F111" s="255" t="str">
        <f>IF(ISBLANK('8B BRW'!E32),"##BLANK",'8B BRW'!E32)</f>
        <v>##BLANK</v>
      </c>
    </row>
    <row r="112" spans="2:6">
      <c r="B112" s="219" t="str">
        <f>'8B BRW'!AH32</f>
        <v>BM408STRSL</v>
      </c>
      <c r="C112" s="219" t="s">
        <v>4012</v>
      </c>
      <c r="E112" s="249" t="s">
        <v>634</v>
      </c>
      <c r="F112" s="255" t="str">
        <f>IF(ISBLANK('8B BRW'!F32),"##BLANK",'8B BRW'!F32)</f>
        <v>##BLANK</v>
      </c>
    </row>
    <row r="113" spans="2:6">
      <c r="B113" s="219" t="str">
        <f>'8B BRW'!AI32</f>
        <v>BM408STCAD</v>
      </c>
      <c r="C113" s="219" t="s">
        <v>4013</v>
      </c>
      <c r="E113" s="249" t="s">
        <v>634</v>
      </c>
      <c r="F113" s="255" t="str">
        <f>IF(ISBLANK('8B BRW'!G32),"##BLANK",'8B BRW'!G32)</f>
        <v>##BLANK</v>
      </c>
    </row>
    <row r="114" spans="2:6">
      <c r="B114" s="219" t="str">
        <f>'8B BRW'!AJ32</f>
        <v>BM408STIRS</v>
      </c>
      <c r="C114" s="219" t="s">
        <v>4014</v>
      </c>
      <c r="E114" s="249" t="s">
        <v>634</v>
      </c>
      <c r="F114" s="255" t="str">
        <f>IF(ISBLANK('8B BRW'!H32),"##BLANK",'8B BRW'!H32)</f>
        <v>##BLANK</v>
      </c>
    </row>
    <row r="115" spans="2:6">
      <c r="B115" s="219" t="str">
        <f>'8B BRW'!AK32</f>
        <v>BM408STPCC</v>
      </c>
      <c r="C115" s="219" t="s">
        <v>4015</v>
      </c>
      <c r="E115" s="249" t="s">
        <v>634</v>
      </c>
      <c r="F115" s="255" t="str">
        <f>IF(ISBLANK('8B BRW'!I32),"##BLANK",'8B BRW'!I32)</f>
        <v>##BLANK</v>
      </c>
    </row>
    <row r="116" spans="2:6">
      <c r="B116" s="219" t="str">
        <f>'8B BRW'!AL32</f>
        <v>BM408STAD</v>
      </c>
      <c r="C116" s="219" t="s">
        <v>4016</v>
      </c>
      <c r="E116" s="249" t="s">
        <v>634</v>
      </c>
      <c r="F116" s="255" t="str">
        <f>IF(ISBLANK('8B BRW'!J32),"##BLANK",'8B BRW'!J32)</f>
        <v>##BLANK</v>
      </c>
    </row>
    <row r="117" spans="2:6">
      <c r="B117" s="219" t="str">
        <f>'8B BRW'!AM32</f>
        <v>BM408STSLOT</v>
      </c>
      <c r="C117" s="219" t="s">
        <v>4017</v>
      </c>
      <c r="E117" s="249" t="s">
        <v>634</v>
      </c>
      <c r="F117" s="255" t="str">
        <f>IF(ISBLANK('8B BRW'!K32),"##BLANK",'8B BRW'!K32)</f>
        <v>##BLANK</v>
      </c>
    </row>
    <row r="118" spans="2:6">
      <c r="B118" s="219" t="str">
        <f>'8B BRW'!AN32</f>
        <v>BM408STTOT</v>
      </c>
      <c r="C118" s="219" t="s">
        <v>4018</v>
      </c>
      <c r="E118" s="249" t="s">
        <v>634</v>
      </c>
      <c r="F118" s="255">
        <f>IF(ISBLANK('8B BRW'!L32),"##BLANK",'8B BRW'!L32)</f>
        <v>0</v>
      </c>
    </row>
    <row r="119" spans="2:6">
      <c r="B119" s="219" t="str">
        <f>'8B BRW'!AG33</f>
        <v>BM410STUTS</v>
      </c>
      <c r="C119" s="219" t="s">
        <v>4019</v>
      </c>
      <c r="E119" s="249" t="s">
        <v>634</v>
      </c>
      <c r="F119" s="255">
        <f>IF(ISBLANK('8B BRW'!E33),"##BLANK",'8B BRW'!E33)</f>
        <v>0</v>
      </c>
    </row>
    <row r="120" spans="2:6">
      <c r="B120" s="219" t="str">
        <f>'8B BRW'!AH33</f>
        <v>BM410STRSL</v>
      </c>
      <c r="C120" s="219" t="s">
        <v>4020</v>
      </c>
      <c r="E120" s="249" t="s">
        <v>634</v>
      </c>
      <c r="F120" s="255">
        <f>IF(ISBLANK('8B BRW'!F33),"##BLANK",'8B BRW'!F33)</f>
        <v>0</v>
      </c>
    </row>
    <row r="121" spans="2:6">
      <c r="B121" s="219" t="str">
        <f>'8B BRW'!AI33</f>
        <v>BM410STCAD</v>
      </c>
      <c r="C121" s="219" t="s">
        <v>4021</v>
      </c>
      <c r="E121" s="249" t="s">
        <v>634</v>
      </c>
      <c r="F121" s="255">
        <f>IF(ISBLANK('8B BRW'!G33),"##BLANK",'8B BRW'!G33)</f>
        <v>0</v>
      </c>
    </row>
    <row r="122" spans="2:6">
      <c r="B122" s="219" t="str">
        <f>'8B BRW'!AJ33</f>
        <v>BM410STIRS</v>
      </c>
      <c r="C122" s="219" t="s">
        <v>4022</v>
      </c>
      <c r="E122" s="249" t="s">
        <v>634</v>
      </c>
      <c r="F122" s="255">
        <f>IF(ISBLANK('8B BRW'!H33),"##BLANK",'8B BRW'!H33)</f>
        <v>0</v>
      </c>
    </row>
    <row r="123" spans="2:6">
      <c r="B123" s="219" t="str">
        <f>'8B BRW'!AK33</f>
        <v>BM410STPCC</v>
      </c>
      <c r="C123" s="219" t="s">
        <v>4023</v>
      </c>
      <c r="E123" s="249" t="s">
        <v>634</v>
      </c>
      <c r="F123" s="255">
        <f>IF(ISBLANK('8B BRW'!I33),"##BLANK",'8B BRW'!I33)</f>
        <v>0</v>
      </c>
    </row>
    <row r="124" spans="2:6">
      <c r="B124" s="219" t="str">
        <f>'8B BRW'!AL33</f>
        <v>BM410STAD</v>
      </c>
      <c r="C124" s="219" t="s">
        <v>4024</v>
      </c>
      <c r="E124" s="249" t="s">
        <v>634</v>
      </c>
      <c r="F124" s="255">
        <f>IF(ISBLANK('8B BRW'!J33),"##BLANK",'8B BRW'!J33)</f>
        <v>0</v>
      </c>
    </row>
    <row r="125" spans="2:6">
      <c r="B125" s="219" t="str">
        <f>'8B BRW'!AM33</f>
        <v>BM410STSLOT</v>
      </c>
      <c r="C125" s="219" t="s">
        <v>4025</v>
      </c>
      <c r="E125" s="249" t="s">
        <v>634</v>
      </c>
      <c r="F125" s="255">
        <f>IF(ISBLANK('8B BRW'!K33),"##BLANK",'8B BRW'!K33)</f>
        <v>0</v>
      </c>
    </row>
    <row r="126" spans="2:6">
      <c r="B126" s="219" t="str">
        <f>'8B BRW'!AN33</f>
        <v>BM410STTOT</v>
      </c>
      <c r="C126" s="219" t="s">
        <v>4026</v>
      </c>
      <c r="E126" s="249" t="s">
        <v>634</v>
      </c>
      <c r="F126" s="255">
        <f>IF(ISBLANK('8B BRW'!L33),"##BLANK",'8B BRW'!L33)</f>
        <v>0</v>
      </c>
    </row>
    <row r="127" spans="2:6">
      <c r="B127" s="219" t="str">
        <f>'8B BRW'!AG34</f>
        <v>BM817STUTS</v>
      </c>
      <c r="C127" s="219" t="s">
        <v>4027</v>
      </c>
      <c r="E127" s="249" t="s">
        <v>634</v>
      </c>
      <c r="F127" s="255" t="str">
        <f>IF(ISBLANK('8B BRW'!E34),"##BLANK",'8B BRW'!E34)</f>
        <v>##BLANK</v>
      </c>
    </row>
    <row r="128" spans="2:6">
      <c r="B128" s="219" t="str">
        <f>'8B BRW'!AH34</f>
        <v>BM817STRSL</v>
      </c>
      <c r="C128" s="219" t="s">
        <v>4028</v>
      </c>
      <c r="E128" s="249" t="s">
        <v>634</v>
      </c>
      <c r="F128" s="255" t="str">
        <f>IF(ISBLANK('8B BRW'!F34),"##BLANK",'8B BRW'!F34)</f>
        <v>##BLANK</v>
      </c>
    </row>
    <row r="129" spans="2:6">
      <c r="B129" s="219" t="str">
        <f>'8B BRW'!AI34</f>
        <v>BM817STCAD</v>
      </c>
      <c r="C129" s="219" t="s">
        <v>4029</v>
      </c>
      <c r="E129" s="249" t="s">
        <v>634</v>
      </c>
      <c r="F129" s="255" t="str">
        <f>IF(ISBLANK('8B BRW'!G34),"##BLANK",'8B BRW'!G34)</f>
        <v>##BLANK</v>
      </c>
    </row>
    <row r="130" spans="2:6">
      <c r="B130" s="219" t="str">
        <f>'8B BRW'!AJ34</f>
        <v>BM817STIRS</v>
      </c>
      <c r="C130" s="219" t="s">
        <v>4030</v>
      </c>
      <c r="E130" s="249" t="s">
        <v>634</v>
      </c>
      <c r="F130" s="255" t="str">
        <f>IF(ISBLANK('8B BRW'!H34),"##BLANK",'8B BRW'!H34)</f>
        <v>##BLANK</v>
      </c>
    </row>
    <row r="131" spans="2:6">
      <c r="B131" s="219" t="str">
        <f>'8B BRW'!AK34</f>
        <v>BM817STPCC</v>
      </c>
      <c r="C131" s="219" t="s">
        <v>4031</v>
      </c>
      <c r="E131" s="249" t="s">
        <v>634</v>
      </c>
      <c r="F131" s="255" t="str">
        <f>IF(ISBLANK('8B BRW'!I34),"##BLANK",'8B BRW'!I34)</f>
        <v>##BLANK</v>
      </c>
    </row>
    <row r="132" spans="2:6">
      <c r="B132" s="219" t="str">
        <f>'8B BRW'!AL34</f>
        <v>BM817STAD</v>
      </c>
      <c r="C132" s="219" t="s">
        <v>4032</v>
      </c>
      <c r="E132" s="249" t="s">
        <v>634</v>
      </c>
      <c r="F132" s="255" t="str">
        <f>IF(ISBLANK('8B BRW'!J34),"##BLANK",'8B BRW'!J34)</f>
        <v>##BLANK</v>
      </c>
    </row>
    <row r="133" spans="2:6">
      <c r="B133" s="219" t="str">
        <f>'8B BRW'!AM34</f>
        <v>BM817STSLOT</v>
      </c>
      <c r="C133" s="219" t="s">
        <v>4033</v>
      </c>
      <c r="E133" s="249" t="s">
        <v>634</v>
      </c>
      <c r="F133" s="255" t="str">
        <f>IF(ISBLANK('8B BRW'!K34),"##BLANK",'8B BRW'!K34)</f>
        <v>##BLANK</v>
      </c>
    </row>
    <row r="134" spans="2:6">
      <c r="B134" s="219" t="str">
        <f>'8B BRW'!AN34</f>
        <v>BM817STTOT</v>
      </c>
      <c r="C134" s="219" t="s">
        <v>4034</v>
      </c>
      <c r="E134" s="249" t="s">
        <v>634</v>
      </c>
      <c r="F134" s="255">
        <f>IF(ISBLANK('8B BRW'!L34),"##BLANK",'8B BRW'!L34)</f>
        <v>0</v>
      </c>
    </row>
    <row r="135" spans="2:6">
      <c r="B135" s="219" t="str">
        <f>'8B BRW'!AG35</f>
        <v>BM8390STUTS</v>
      </c>
      <c r="C135" s="219" t="s">
        <v>4035</v>
      </c>
      <c r="E135" s="249" t="s">
        <v>634</v>
      </c>
      <c r="F135" s="255">
        <f>IF(ISBLANK('8B BRW'!E35),"##BLANK",'8B BRW'!E35)</f>
        <v>0</v>
      </c>
    </row>
    <row r="136" spans="2:6">
      <c r="B136" s="219" t="str">
        <f>'8B BRW'!AH35</f>
        <v>BM8390STRSL</v>
      </c>
      <c r="C136" s="219" t="s">
        <v>4036</v>
      </c>
      <c r="E136" s="249" t="s">
        <v>634</v>
      </c>
      <c r="F136" s="255">
        <f>IF(ISBLANK('8B BRW'!F35),"##BLANK",'8B BRW'!F35)</f>
        <v>0</v>
      </c>
    </row>
    <row r="137" spans="2:6">
      <c r="B137" s="219" t="str">
        <f>'8B BRW'!AI35</f>
        <v>BM8390STCAD</v>
      </c>
      <c r="C137" s="219" t="s">
        <v>4037</v>
      </c>
      <c r="E137" s="249" t="s">
        <v>634</v>
      </c>
      <c r="F137" s="255">
        <f>IF(ISBLANK('8B BRW'!G35),"##BLANK",'8B BRW'!G35)</f>
        <v>0</v>
      </c>
    </row>
    <row r="138" spans="2:6">
      <c r="B138" s="219" t="str">
        <f>'8B BRW'!AJ35</f>
        <v>BM8390STIRS</v>
      </c>
      <c r="C138" s="219" t="s">
        <v>4038</v>
      </c>
      <c r="E138" s="249" t="s">
        <v>634</v>
      </c>
      <c r="F138" s="255">
        <f>IF(ISBLANK('8B BRW'!H35),"##BLANK",'8B BRW'!H35)</f>
        <v>0</v>
      </c>
    </row>
    <row r="139" spans="2:6">
      <c r="B139" s="219" t="str">
        <f>'8B BRW'!AK35</f>
        <v>BM8390STPCC</v>
      </c>
      <c r="C139" s="219" t="s">
        <v>4039</v>
      </c>
      <c r="E139" s="249" t="s">
        <v>634</v>
      </c>
      <c r="F139" s="255">
        <f>IF(ISBLANK('8B BRW'!I35),"##BLANK",'8B BRW'!I35)</f>
        <v>0</v>
      </c>
    </row>
    <row r="140" spans="2:6">
      <c r="B140" s="219" t="str">
        <f>'8B BRW'!AL35</f>
        <v>BM8390STAD</v>
      </c>
      <c r="C140" s="219" t="s">
        <v>4040</v>
      </c>
      <c r="E140" s="249" t="s">
        <v>634</v>
      </c>
      <c r="F140" s="255">
        <f>IF(ISBLANK('8B BRW'!J35),"##BLANK",'8B BRW'!J35)</f>
        <v>0</v>
      </c>
    </row>
    <row r="141" spans="2:6">
      <c r="B141" s="219" t="str">
        <f>'8B BRW'!AM35</f>
        <v>BM8390STSLOT</v>
      </c>
      <c r="C141" s="219" t="s">
        <v>4041</v>
      </c>
      <c r="E141" s="249" t="s">
        <v>634</v>
      </c>
      <c r="F141" s="255">
        <f>IF(ISBLANK('8B BRW'!K35),"##BLANK",'8B BRW'!K35)</f>
        <v>0</v>
      </c>
    </row>
    <row r="142" spans="2:6">
      <c r="B142" s="219" t="str">
        <f>'8B BRW'!AN35</f>
        <v>BM8390STTOT</v>
      </c>
      <c r="C142" s="219" t="s">
        <v>4042</v>
      </c>
      <c r="E142" s="249" t="s">
        <v>634</v>
      </c>
      <c r="F142" s="255">
        <f>IF(ISBLANK('8B BRW'!L35),"##BLANK",'8B BRW'!L35)</f>
        <v>0</v>
      </c>
    </row>
    <row r="143" spans="2:6">
      <c r="B143" s="219" t="str">
        <f>'8B BRW'!AG40</f>
        <v>BM402SDLFR</v>
      </c>
      <c r="C143" s="219" t="s">
        <v>4043</v>
      </c>
      <c r="E143" s="249" t="s">
        <v>634</v>
      </c>
      <c r="F143" s="255" t="str">
        <f>IF(ISBLANK('8B BRW'!E40),"##BLANK",'8B BRW'!E40)</f>
        <v>##BLANK</v>
      </c>
    </row>
    <row r="144" spans="2:6">
      <c r="B144" s="219" t="str">
        <f>'8B BRW'!AH40</f>
        <v>BM402SDLFP</v>
      </c>
      <c r="C144" s="219" t="s">
        <v>4044</v>
      </c>
      <c r="E144" s="249" t="s">
        <v>634</v>
      </c>
      <c r="F144" s="255" t="str">
        <f>IF(ISBLANK('8B BRW'!F40),"##BLANK",'8B BRW'!F40)</f>
        <v>##BLANK</v>
      </c>
    </row>
    <row r="145" spans="2:6">
      <c r="B145" s="219" t="str">
        <f>'8B BRW'!AI40</f>
        <v>BM402SDLRR</v>
      </c>
      <c r="C145" s="219" t="s">
        <v>4045</v>
      </c>
      <c r="E145" s="249" t="s">
        <v>634</v>
      </c>
      <c r="F145" s="255" t="str">
        <f>IF(ISBLANK('8B BRW'!G40),"##BLANK",'8B BRW'!G40)</f>
        <v>##BLANK</v>
      </c>
    </row>
    <row r="146" spans="2:6">
      <c r="B146" s="219" t="str">
        <f>'8B BRW'!AJ40</f>
        <v>BM402SDRTF</v>
      </c>
      <c r="C146" s="219" t="s">
        <v>4046</v>
      </c>
      <c r="E146" s="249" t="s">
        <v>634</v>
      </c>
      <c r="F146" s="255" t="str">
        <f>IF(ISBLANK('8B BRW'!H40),"##BLANK",'8B BRW'!H40)</f>
        <v>##BLANK</v>
      </c>
    </row>
    <row r="147" spans="2:6">
      <c r="B147" s="219" t="str">
        <f>'8B BRW'!AK40</f>
        <v>BM402SDIDS</v>
      </c>
      <c r="C147" s="219" t="s">
        <v>4047</v>
      </c>
      <c r="E147" s="249" t="s">
        <v>634</v>
      </c>
      <c r="F147" s="255" t="str">
        <f>IF(ISBLANK('8B BRW'!I40),"##BLANK",'8B BRW'!I40)</f>
        <v>##BLANK</v>
      </c>
    </row>
    <row r="148" spans="2:6">
      <c r="B148" s="219" t="str">
        <f>'8B BRW'!AL40</f>
        <v>BM402SDSOT</v>
      </c>
      <c r="C148" s="219" t="s">
        <v>4048</v>
      </c>
      <c r="E148" s="249" t="s">
        <v>634</v>
      </c>
      <c r="F148" s="255" t="str">
        <f>IF(ISBLANK('8B BRW'!J40),"##BLANK",'8B BRW'!J40)</f>
        <v>##BLANK</v>
      </c>
    </row>
    <row r="149" spans="2:6">
      <c r="B149" s="219" t="str">
        <f>'8B BRW'!AM40</f>
        <v>BM402SDTOT</v>
      </c>
      <c r="C149" s="219" t="s">
        <v>3970</v>
      </c>
      <c r="E149" s="249" t="s">
        <v>634</v>
      </c>
      <c r="F149" s="255">
        <f>IF(ISBLANK('8B BRW'!K40),"##BLANK",'8B BRW'!K40)</f>
        <v>0</v>
      </c>
    </row>
    <row r="150" spans="2:6">
      <c r="B150" s="219" t="str">
        <f>'8B BRW'!AG41</f>
        <v>BM836SDLFR</v>
      </c>
      <c r="C150" s="219" t="s">
        <v>4049</v>
      </c>
      <c r="E150" s="249" t="s">
        <v>634</v>
      </c>
      <c r="F150" s="255" t="str">
        <f>IF(ISBLANK('8B BRW'!E41),"##BLANK",'8B BRW'!E41)</f>
        <v>##BLANK</v>
      </c>
    </row>
    <row r="151" spans="2:6">
      <c r="B151" s="219" t="str">
        <f>'8B BRW'!AH41</f>
        <v>BM836SDLFP</v>
      </c>
      <c r="C151" s="219" t="s">
        <v>4050</v>
      </c>
      <c r="E151" s="249" t="s">
        <v>634</v>
      </c>
      <c r="F151" s="255" t="str">
        <f>IF(ISBLANK('8B BRW'!F41),"##BLANK",'8B BRW'!F41)</f>
        <v>##BLANK</v>
      </c>
    </row>
    <row r="152" spans="2:6">
      <c r="B152" s="219" t="str">
        <f>'8B BRW'!AI41</f>
        <v>BM836SDLRR</v>
      </c>
      <c r="C152" s="219" t="s">
        <v>4051</v>
      </c>
      <c r="E152" s="249" t="s">
        <v>634</v>
      </c>
      <c r="F152" s="255" t="str">
        <f>IF(ISBLANK('8B BRW'!G41),"##BLANK",'8B BRW'!G41)</f>
        <v>##BLANK</v>
      </c>
    </row>
    <row r="153" spans="2:6">
      <c r="B153" s="219" t="str">
        <f>'8B BRW'!AJ41</f>
        <v>BM836SDRTF</v>
      </c>
      <c r="C153" s="219" t="s">
        <v>4052</v>
      </c>
      <c r="E153" s="249" t="s">
        <v>634</v>
      </c>
      <c r="F153" s="255" t="str">
        <f>IF(ISBLANK('8B BRW'!H41),"##BLANK",'8B BRW'!H41)</f>
        <v>##BLANK</v>
      </c>
    </row>
    <row r="154" spans="2:6">
      <c r="B154" s="219" t="str">
        <f>'8B BRW'!AK41</f>
        <v>BM836SDIDS</v>
      </c>
      <c r="C154" s="219" t="s">
        <v>4053</v>
      </c>
      <c r="E154" s="249" t="s">
        <v>634</v>
      </c>
      <c r="F154" s="255" t="str">
        <f>IF(ISBLANK('8B BRW'!I41),"##BLANK",'8B BRW'!I41)</f>
        <v>##BLANK</v>
      </c>
    </row>
    <row r="155" spans="2:6">
      <c r="B155" s="219" t="str">
        <f>'8B BRW'!AL41</f>
        <v>BM836SDSOT</v>
      </c>
      <c r="C155" s="219" t="s">
        <v>4054</v>
      </c>
      <c r="E155" s="249" t="s">
        <v>634</v>
      </c>
      <c r="F155" s="255" t="str">
        <f>IF(ISBLANK('8B BRW'!J41),"##BLANK",'8B BRW'!J41)</f>
        <v>##BLANK</v>
      </c>
    </row>
    <row r="156" spans="2:6">
      <c r="B156" s="219" t="str">
        <f>'8B BRW'!AM41</f>
        <v>BM836SDTOT</v>
      </c>
      <c r="C156" s="219" t="s">
        <v>3978</v>
      </c>
      <c r="E156" s="249" t="s">
        <v>634</v>
      </c>
      <c r="F156" s="255">
        <f>IF(ISBLANK('8B BRW'!K41),"##BLANK",'8B BRW'!K41)</f>
        <v>0</v>
      </c>
    </row>
    <row r="157" spans="2:6">
      <c r="B157" s="219" t="str">
        <f>'8B BRW'!AG42</f>
        <v>WWS1003SDLFR</v>
      </c>
      <c r="C157" s="219" t="s">
        <v>4055</v>
      </c>
      <c r="E157" s="249" t="s">
        <v>634</v>
      </c>
      <c r="F157" s="255" t="str">
        <f>IF(ISBLANK('8B BRW'!E42),"##BLANK",'8B BRW'!E42)</f>
        <v>##BLANK</v>
      </c>
    </row>
    <row r="158" spans="2:6">
      <c r="B158" s="219" t="str">
        <f>'8B BRW'!AH42</f>
        <v>WWS1003SDLFP</v>
      </c>
      <c r="C158" s="219" t="s">
        <v>4056</v>
      </c>
      <c r="E158" s="249" t="s">
        <v>634</v>
      </c>
      <c r="F158" s="255" t="str">
        <f>IF(ISBLANK('8B BRW'!F42),"##BLANK",'8B BRW'!F42)</f>
        <v>##BLANK</v>
      </c>
    </row>
    <row r="159" spans="2:6">
      <c r="B159" s="219" t="str">
        <f>'8B BRW'!AI42</f>
        <v>WWS1003SDLRR</v>
      </c>
      <c r="C159" s="219" t="s">
        <v>4057</v>
      </c>
      <c r="E159" s="249" t="s">
        <v>634</v>
      </c>
      <c r="F159" s="255" t="str">
        <f>IF(ISBLANK('8B BRW'!G42),"##BLANK",'8B BRW'!G42)</f>
        <v>##BLANK</v>
      </c>
    </row>
    <row r="160" spans="2:6">
      <c r="B160" s="219" t="str">
        <f>'8B BRW'!AJ42</f>
        <v>WWS1003SDRTF</v>
      </c>
      <c r="C160" s="219" t="s">
        <v>4058</v>
      </c>
      <c r="E160" s="249" t="s">
        <v>634</v>
      </c>
      <c r="F160" s="255" t="str">
        <f>IF(ISBLANK('8B BRW'!H42),"##BLANK",'8B BRW'!H42)</f>
        <v>##BLANK</v>
      </c>
    </row>
    <row r="161" spans="2:6">
      <c r="B161" s="219" t="str">
        <f>'8B BRW'!AK42</f>
        <v>WWS1003SDIDS</v>
      </c>
      <c r="C161" s="219" t="s">
        <v>4059</v>
      </c>
      <c r="E161" s="249" t="s">
        <v>634</v>
      </c>
      <c r="F161" s="255" t="str">
        <f>IF(ISBLANK('8B BRW'!I42),"##BLANK",'8B BRW'!I42)</f>
        <v>##BLANK</v>
      </c>
    </row>
    <row r="162" spans="2:6">
      <c r="B162" s="219" t="str">
        <f>'8B BRW'!AL42</f>
        <v>WWS1003SDSOT</v>
      </c>
      <c r="C162" s="219" t="s">
        <v>4060</v>
      </c>
      <c r="E162" s="249" t="s">
        <v>634</v>
      </c>
      <c r="F162" s="255" t="str">
        <f>IF(ISBLANK('8B BRW'!J42),"##BLANK",'8B BRW'!J42)</f>
        <v>##BLANK</v>
      </c>
    </row>
    <row r="163" spans="2:6">
      <c r="B163" s="219" t="str">
        <f>'8B BRW'!AM42</f>
        <v>WWS1003SDTOT</v>
      </c>
      <c r="C163" s="219" t="s">
        <v>4061</v>
      </c>
      <c r="E163" s="249" t="s">
        <v>634</v>
      </c>
      <c r="F163" s="255">
        <f>IF(ISBLANK('8B BRW'!K42),"##BLANK",'8B BRW'!K42)</f>
        <v>0</v>
      </c>
    </row>
    <row r="164" spans="2:6">
      <c r="B164" s="219" t="str">
        <f>'8B BRW'!AG43</f>
        <v>BM240SDLFR</v>
      </c>
      <c r="C164" s="219" t="s">
        <v>4062</v>
      </c>
      <c r="E164" s="249" t="s">
        <v>634</v>
      </c>
      <c r="F164" s="255" t="str">
        <f>IF(ISBLANK('8B BRW'!E43),"##BLANK",'8B BRW'!E43)</f>
        <v>##BLANK</v>
      </c>
    </row>
    <row r="165" spans="2:6">
      <c r="B165" s="219" t="str">
        <f>'8B BRW'!AH43</f>
        <v>BM240SDLFP</v>
      </c>
      <c r="C165" s="219" t="s">
        <v>4063</v>
      </c>
      <c r="E165" s="249" t="s">
        <v>634</v>
      </c>
      <c r="F165" s="255" t="str">
        <f>IF(ISBLANK('8B BRW'!F43),"##BLANK",'8B BRW'!F43)</f>
        <v>##BLANK</v>
      </c>
    </row>
    <row r="166" spans="2:6">
      <c r="B166" s="219" t="str">
        <f>'8B BRW'!AI43</f>
        <v>BM240SDLRR</v>
      </c>
      <c r="C166" s="219" t="s">
        <v>4064</v>
      </c>
      <c r="E166" s="249" t="s">
        <v>634</v>
      </c>
      <c r="F166" s="255" t="str">
        <f>IF(ISBLANK('8B BRW'!G43),"##BLANK",'8B BRW'!G43)</f>
        <v>##BLANK</v>
      </c>
    </row>
    <row r="167" spans="2:6">
      <c r="B167" s="219" t="str">
        <f>'8B BRW'!AJ43</f>
        <v>BM240SDRTF</v>
      </c>
      <c r="C167" s="219" t="s">
        <v>4065</v>
      </c>
      <c r="E167" s="249" t="s">
        <v>634</v>
      </c>
      <c r="F167" s="255" t="str">
        <f>IF(ISBLANK('8B BRW'!H43),"##BLANK",'8B BRW'!H43)</f>
        <v>##BLANK</v>
      </c>
    </row>
    <row r="168" spans="2:6">
      <c r="B168" s="219" t="str">
        <f>'8B BRW'!AK43</f>
        <v>BM240SDIDS</v>
      </c>
      <c r="C168" s="219" t="s">
        <v>4066</v>
      </c>
      <c r="E168" s="249" t="s">
        <v>634</v>
      </c>
      <c r="F168" s="255" t="str">
        <f>IF(ISBLANK('8B BRW'!I43),"##BLANK",'8B BRW'!I43)</f>
        <v>##BLANK</v>
      </c>
    </row>
    <row r="169" spans="2:6">
      <c r="B169" s="219" t="str">
        <f>'8B BRW'!AL43</f>
        <v>BM240SDSOT</v>
      </c>
      <c r="C169" s="219" t="s">
        <v>4067</v>
      </c>
      <c r="E169" s="249" t="s">
        <v>634</v>
      </c>
      <c r="F169" s="255" t="str">
        <f>IF(ISBLANK('8B BRW'!J43),"##BLANK",'8B BRW'!J43)</f>
        <v>##BLANK</v>
      </c>
    </row>
    <row r="170" spans="2:6">
      <c r="B170" s="219" t="str">
        <f>'8B BRW'!AM43</f>
        <v>BM240SDTOT</v>
      </c>
      <c r="C170" s="219" t="s">
        <v>4068</v>
      </c>
      <c r="E170" s="249" t="s">
        <v>634</v>
      </c>
      <c r="F170" s="255">
        <f>IF(ISBLANK('8B BRW'!K43),"##BLANK",'8B BRW'!K43)</f>
        <v>0</v>
      </c>
    </row>
    <row r="171" spans="2:6">
      <c r="B171" s="219" t="str">
        <f>'8B BRW'!AG46</f>
        <v>WWS1005SDLFR</v>
      </c>
      <c r="C171" s="219" t="s">
        <v>4069</v>
      </c>
      <c r="E171" s="249" t="s">
        <v>634</v>
      </c>
      <c r="F171" s="255" t="str">
        <f>IF(ISBLANK('8B BRW'!E46),"##BLANK",'8B BRW'!E46)</f>
        <v>##BLANK</v>
      </c>
    </row>
    <row r="172" spans="2:6">
      <c r="B172" s="219" t="str">
        <f>'8B BRW'!AH46</f>
        <v>WWS1005SDLFP</v>
      </c>
      <c r="C172" s="219" t="s">
        <v>4070</v>
      </c>
      <c r="E172" s="249" t="s">
        <v>634</v>
      </c>
      <c r="F172" s="255" t="str">
        <f>IF(ISBLANK('8B BRW'!F46),"##BLANK",'8B BRW'!F46)</f>
        <v>##BLANK</v>
      </c>
    </row>
    <row r="173" spans="2:6">
      <c r="B173" s="219" t="str">
        <f>'8B BRW'!AI46</f>
        <v>WWS1005SDLRR</v>
      </c>
      <c r="C173" s="219" t="s">
        <v>4071</v>
      </c>
      <c r="E173" s="249" t="s">
        <v>634</v>
      </c>
      <c r="F173" s="255" t="str">
        <f>IF(ISBLANK('8B BRW'!G46),"##BLANK",'8B BRW'!G46)</f>
        <v>##BLANK</v>
      </c>
    </row>
    <row r="174" spans="2:6">
      <c r="B174" s="219" t="str">
        <f>'8B BRW'!AJ46</f>
        <v>WWS1005SDRTF</v>
      </c>
      <c r="C174" s="219" t="s">
        <v>4072</v>
      </c>
      <c r="E174" s="249" t="s">
        <v>634</v>
      </c>
      <c r="F174" s="255" t="str">
        <f>IF(ISBLANK('8B BRW'!H46),"##BLANK",'8B BRW'!H46)</f>
        <v>##BLANK</v>
      </c>
    </row>
    <row r="175" spans="2:6">
      <c r="B175" s="219" t="str">
        <f>'8B BRW'!AK46</f>
        <v>WWS1005SDIDS</v>
      </c>
      <c r="C175" s="219" t="s">
        <v>4073</v>
      </c>
      <c r="E175" s="249" t="s">
        <v>634</v>
      </c>
      <c r="F175" s="255" t="str">
        <f>IF(ISBLANK('8B BRW'!I46),"##BLANK",'8B BRW'!I46)</f>
        <v>##BLANK</v>
      </c>
    </row>
    <row r="176" spans="2:6">
      <c r="B176" s="219" t="str">
        <f>'8B BRW'!AL46</f>
        <v>WWS1005SDSOT</v>
      </c>
      <c r="C176" s="219" t="s">
        <v>4074</v>
      </c>
      <c r="E176" s="249" t="s">
        <v>634</v>
      </c>
      <c r="F176" s="255" t="str">
        <f>IF(ISBLANK('8B BRW'!J46),"##BLANK",'8B BRW'!J46)</f>
        <v>##BLANK</v>
      </c>
    </row>
    <row r="177" spans="2:6">
      <c r="B177" s="219" t="str">
        <f>'8B BRW'!AM46</f>
        <v>WWS1005SDTOT</v>
      </c>
      <c r="C177" s="219" t="s">
        <v>4075</v>
      </c>
      <c r="E177" s="249" t="s">
        <v>634</v>
      </c>
      <c r="F177" s="255">
        <f>IF(ISBLANK('8B BRW'!K46),"##BLANK",'8B BRW'!K46)</f>
        <v>0</v>
      </c>
    </row>
    <row r="178" spans="2:6">
      <c r="B178" s="219" t="str">
        <f>'8B BRW'!AG47</f>
        <v>WWS1006SDLFR</v>
      </c>
      <c r="C178" s="219" t="s">
        <v>4076</v>
      </c>
      <c r="E178" s="249" t="s">
        <v>634</v>
      </c>
      <c r="F178" s="255" t="str">
        <f>IF(ISBLANK('8B BRW'!E47),"##BLANK",'8B BRW'!E47)</f>
        <v>##BLANK</v>
      </c>
    </row>
    <row r="179" spans="2:6">
      <c r="B179" s="219" t="str">
        <f>'8B BRW'!AH47</f>
        <v>WWS1006SDLFP</v>
      </c>
      <c r="C179" s="219" t="s">
        <v>4077</v>
      </c>
      <c r="E179" s="249" t="s">
        <v>634</v>
      </c>
      <c r="F179" s="255" t="str">
        <f>IF(ISBLANK('8B BRW'!F47),"##BLANK",'8B BRW'!F47)</f>
        <v>##BLANK</v>
      </c>
    </row>
    <row r="180" spans="2:6">
      <c r="B180" s="219" t="str">
        <f>'8B BRW'!AI47</f>
        <v>WWS1006SDLRR</v>
      </c>
      <c r="C180" s="219" t="s">
        <v>4078</v>
      </c>
      <c r="E180" s="249" t="s">
        <v>634</v>
      </c>
      <c r="F180" s="255" t="str">
        <f>IF(ISBLANK('8B BRW'!G47),"##BLANK",'8B BRW'!G47)</f>
        <v>##BLANK</v>
      </c>
    </row>
    <row r="181" spans="2:6">
      <c r="B181" s="219" t="str">
        <f>'8B BRW'!AJ47</f>
        <v>WWS1006SDRTF</v>
      </c>
      <c r="C181" s="219" t="s">
        <v>4079</v>
      </c>
      <c r="E181" s="249" t="s">
        <v>634</v>
      </c>
      <c r="F181" s="255" t="str">
        <f>IF(ISBLANK('8B BRW'!H47),"##BLANK",'8B BRW'!H47)</f>
        <v>##BLANK</v>
      </c>
    </row>
    <row r="182" spans="2:6">
      <c r="B182" s="219" t="str">
        <f>'8B BRW'!AK47</f>
        <v>WWS1006SDIDS</v>
      </c>
      <c r="C182" s="219" t="s">
        <v>4080</v>
      </c>
      <c r="E182" s="249" t="s">
        <v>634</v>
      </c>
      <c r="F182" s="255" t="str">
        <f>IF(ISBLANK('8B BRW'!I47),"##BLANK",'8B BRW'!I47)</f>
        <v>##BLANK</v>
      </c>
    </row>
    <row r="183" spans="2:6">
      <c r="B183" s="219" t="str">
        <f>'8B BRW'!AL47</f>
        <v>WWS1006SDSOT</v>
      </c>
      <c r="C183" s="219" t="s">
        <v>4081</v>
      </c>
      <c r="E183" s="249" t="s">
        <v>634</v>
      </c>
      <c r="F183" s="255" t="str">
        <f>IF(ISBLANK('8B BRW'!J47),"##BLANK",'8B BRW'!J47)</f>
        <v>##BLANK</v>
      </c>
    </row>
    <row r="184" spans="2:6">
      <c r="B184" s="219" t="str">
        <f>'8B BRW'!AM47</f>
        <v>WWS1006SDTOT</v>
      </c>
      <c r="C184" s="219" t="s">
        <v>4082</v>
      </c>
      <c r="E184" s="249" t="s">
        <v>634</v>
      </c>
      <c r="F184" s="255">
        <f>IF(ISBLANK('8B BRW'!K47),"##BLANK",'8B BRW'!K47)</f>
        <v>0</v>
      </c>
    </row>
    <row r="185" spans="2:6">
      <c r="B185" s="219" t="str">
        <f>'8B BRW'!AG48</f>
        <v>BM408SDLFR</v>
      </c>
      <c r="C185" s="219" t="s">
        <v>4083</v>
      </c>
      <c r="E185" s="249" t="s">
        <v>634</v>
      </c>
      <c r="F185" s="255" t="str">
        <f>IF(ISBLANK('8B BRW'!E48),"##BLANK",'8B BRW'!E48)</f>
        <v>##BLANK</v>
      </c>
    </row>
    <row r="186" spans="2:6">
      <c r="B186" s="219" t="str">
        <f>'8B BRW'!AH48</f>
        <v>BM408SDLFP</v>
      </c>
      <c r="C186" s="219" t="s">
        <v>4084</v>
      </c>
      <c r="E186" s="249" t="s">
        <v>634</v>
      </c>
      <c r="F186" s="255" t="str">
        <f>IF(ISBLANK('8B BRW'!F48),"##BLANK",'8B BRW'!F48)</f>
        <v>##BLANK</v>
      </c>
    </row>
    <row r="187" spans="2:6">
      <c r="B187" s="219" t="str">
        <f>'8B BRW'!AI48</f>
        <v>BM408SDLRR</v>
      </c>
      <c r="C187" s="219" t="s">
        <v>4085</v>
      </c>
      <c r="E187" s="249" t="s">
        <v>634</v>
      </c>
      <c r="F187" s="255" t="str">
        <f>IF(ISBLANK('8B BRW'!G48),"##BLANK",'8B BRW'!G48)</f>
        <v>##BLANK</v>
      </c>
    </row>
    <row r="188" spans="2:6">
      <c r="B188" s="219" t="str">
        <f>'8B BRW'!AJ48</f>
        <v>BM408SDRTF</v>
      </c>
      <c r="C188" s="219" t="s">
        <v>4086</v>
      </c>
      <c r="E188" s="249" t="s">
        <v>634</v>
      </c>
      <c r="F188" s="255" t="str">
        <f>IF(ISBLANK('8B BRW'!H48),"##BLANK",'8B BRW'!H48)</f>
        <v>##BLANK</v>
      </c>
    </row>
    <row r="189" spans="2:6">
      <c r="B189" s="219" t="str">
        <f>'8B BRW'!AK48</f>
        <v>BM408SDIDS</v>
      </c>
      <c r="C189" s="219" t="s">
        <v>4087</v>
      </c>
      <c r="E189" s="249" t="s">
        <v>634</v>
      </c>
      <c r="F189" s="255" t="str">
        <f>IF(ISBLANK('8B BRW'!I48),"##BLANK",'8B BRW'!I48)</f>
        <v>##BLANK</v>
      </c>
    </row>
    <row r="190" spans="2:6">
      <c r="B190" s="219" t="str">
        <f>'8B BRW'!AL48</f>
        <v>BM408SDSOT</v>
      </c>
      <c r="C190" s="219" t="s">
        <v>4088</v>
      </c>
      <c r="E190" s="249" t="s">
        <v>634</v>
      </c>
      <c r="F190" s="255" t="str">
        <f>IF(ISBLANK('8B BRW'!J48),"##BLANK",'8B BRW'!J48)</f>
        <v>##BLANK</v>
      </c>
    </row>
    <row r="191" spans="2:6">
      <c r="B191" s="219" t="str">
        <f>'8B BRW'!AM48</f>
        <v>BM408SDTOT</v>
      </c>
      <c r="C191" s="219" t="s">
        <v>4018</v>
      </c>
      <c r="E191" s="249" t="s">
        <v>634</v>
      </c>
      <c r="F191" s="255">
        <f>IF(ISBLANK('8B BRW'!K48),"##BLANK",'8B BRW'!K48)</f>
        <v>0</v>
      </c>
    </row>
    <row r="192" spans="2:6">
      <c r="B192" s="219" t="str">
        <f>'8B BRW'!AG49</f>
        <v>BM816SDLFR</v>
      </c>
      <c r="C192" s="219" t="s">
        <v>4089</v>
      </c>
      <c r="E192" s="249" t="s">
        <v>634</v>
      </c>
      <c r="F192" s="255">
        <f>IF(ISBLANK('8B BRW'!E49),"##BLANK",'8B BRW'!E49)</f>
        <v>0</v>
      </c>
    </row>
    <row r="193" spans="2:6">
      <c r="B193" s="219" t="str">
        <f>'8B BRW'!AH49</f>
        <v>BM816SDLFP</v>
      </c>
      <c r="C193" s="219" t="s">
        <v>4090</v>
      </c>
      <c r="E193" s="249" t="s">
        <v>634</v>
      </c>
      <c r="F193" s="255">
        <f>IF(ISBLANK('8B BRW'!F49),"##BLANK",'8B BRW'!F49)</f>
        <v>0</v>
      </c>
    </row>
    <row r="194" spans="2:6">
      <c r="B194" s="219" t="str">
        <f>'8B BRW'!AI49</f>
        <v>BM816SDLRR</v>
      </c>
      <c r="C194" s="219" t="s">
        <v>4091</v>
      </c>
      <c r="E194" s="249" t="s">
        <v>634</v>
      </c>
      <c r="F194" s="255">
        <f>IF(ISBLANK('8B BRW'!G49),"##BLANK",'8B BRW'!G49)</f>
        <v>0</v>
      </c>
    </row>
    <row r="195" spans="2:6">
      <c r="B195" s="219" t="str">
        <f>'8B BRW'!AJ49</f>
        <v>BM816SDRTF</v>
      </c>
      <c r="C195" s="219" t="s">
        <v>4092</v>
      </c>
      <c r="E195" s="249" t="s">
        <v>634</v>
      </c>
      <c r="F195" s="255">
        <f>IF(ISBLANK('8B BRW'!H49),"##BLANK",'8B BRW'!H49)</f>
        <v>0</v>
      </c>
    </row>
    <row r="196" spans="2:6">
      <c r="B196" s="219" t="str">
        <f>'8B BRW'!AK49</f>
        <v>BM816SDIDS</v>
      </c>
      <c r="C196" s="219" t="s">
        <v>4093</v>
      </c>
      <c r="E196" s="249" t="s">
        <v>634</v>
      </c>
      <c r="F196" s="255">
        <f>IF(ISBLANK('8B BRW'!I49),"##BLANK",'8B BRW'!I49)</f>
        <v>0</v>
      </c>
    </row>
    <row r="197" spans="2:6">
      <c r="B197" s="219" t="str">
        <f>'8B BRW'!AL49</f>
        <v>BM816SDSOT</v>
      </c>
      <c r="C197" s="219" t="s">
        <v>4094</v>
      </c>
      <c r="E197" s="249" t="s">
        <v>634</v>
      </c>
      <c r="F197" s="255">
        <f>IF(ISBLANK('8B BRW'!J49),"##BLANK",'8B BRW'!J49)</f>
        <v>0</v>
      </c>
    </row>
    <row r="198" spans="2:6">
      <c r="B198" s="219" t="str">
        <f>'8B BRW'!AM49</f>
        <v>BM816SDTOT</v>
      </c>
      <c r="C198" s="219" t="s">
        <v>4095</v>
      </c>
      <c r="E198" s="249" t="s">
        <v>634</v>
      </c>
      <c r="F198" s="255">
        <f>IF(ISBLANK('8B BRW'!K49),"##BLANK",'8B BRW'!K49)</f>
        <v>0</v>
      </c>
    </row>
    <row r="199" spans="2:6">
      <c r="B199" s="219" t="str">
        <f>'8B BRW'!AG50</f>
        <v>BM817SDLFR</v>
      </c>
      <c r="C199" s="219" t="s">
        <v>4096</v>
      </c>
      <c r="E199" s="249" t="s">
        <v>634</v>
      </c>
      <c r="F199" s="255" t="str">
        <f>IF(ISBLANK('8B BRW'!E50),"##BLANK",'8B BRW'!E50)</f>
        <v>##BLANK</v>
      </c>
    </row>
    <row r="200" spans="2:6">
      <c r="B200" s="219" t="str">
        <f>'8B BRW'!AH50</f>
        <v>BM817SDLFP</v>
      </c>
      <c r="C200" s="219" t="s">
        <v>4097</v>
      </c>
      <c r="E200" s="249" t="s">
        <v>634</v>
      </c>
      <c r="F200" s="255" t="str">
        <f>IF(ISBLANK('8B BRW'!F50),"##BLANK",'8B BRW'!F50)</f>
        <v>##BLANK</v>
      </c>
    </row>
    <row r="201" spans="2:6">
      <c r="B201" s="219" t="str">
        <f>'8B BRW'!AI50</f>
        <v>BM817SDLRR</v>
      </c>
      <c r="C201" s="219" t="s">
        <v>4098</v>
      </c>
      <c r="E201" s="249" t="s">
        <v>634</v>
      </c>
      <c r="F201" s="255" t="str">
        <f>IF(ISBLANK('8B BRW'!G50),"##BLANK",'8B BRW'!G50)</f>
        <v>##BLANK</v>
      </c>
    </row>
    <row r="202" spans="2:6">
      <c r="B202" s="219" t="str">
        <f>'8B BRW'!AJ50</f>
        <v>BM817SDRTF</v>
      </c>
      <c r="C202" s="219" t="s">
        <v>4099</v>
      </c>
      <c r="E202" s="249" t="s">
        <v>634</v>
      </c>
      <c r="F202" s="255" t="str">
        <f>IF(ISBLANK('8B BRW'!H50),"##BLANK",'8B BRW'!H50)</f>
        <v>##BLANK</v>
      </c>
    </row>
    <row r="203" spans="2:6">
      <c r="B203" s="219" t="str">
        <f>'8B BRW'!AK50</f>
        <v>BM817SDIDS</v>
      </c>
      <c r="C203" s="219" t="s">
        <v>4100</v>
      </c>
      <c r="E203" s="249" t="s">
        <v>634</v>
      </c>
      <c r="F203" s="255" t="str">
        <f>IF(ISBLANK('8B BRW'!I50),"##BLANK",'8B BRW'!I50)</f>
        <v>##BLANK</v>
      </c>
    </row>
    <row r="204" spans="2:6">
      <c r="B204" s="219" t="str">
        <f>'8B BRW'!AL50</f>
        <v>BM817SDSOT</v>
      </c>
      <c r="C204" s="219" t="s">
        <v>4101</v>
      </c>
      <c r="E204" s="249" t="s">
        <v>634</v>
      </c>
      <c r="F204" s="255" t="str">
        <f>IF(ISBLANK('8B BRW'!J50),"##BLANK",'8B BRW'!J50)</f>
        <v>##BLANK</v>
      </c>
    </row>
    <row r="205" spans="2:6">
      <c r="B205" s="219" t="str">
        <f>'8B BRW'!AM50</f>
        <v>BM817SDTOT</v>
      </c>
      <c r="C205" s="219" t="s">
        <v>4034</v>
      </c>
      <c r="E205" s="249" t="s">
        <v>634</v>
      </c>
      <c r="F205" s="255">
        <f>IF(ISBLANK('8B BRW'!K50),"##BLANK",'8B BRW'!K50)</f>
        <v>0</v>
      </c>
    </row>
    <row r="206" spans="2:6">
      <c r="B206" s="219" t="str">
        <f>'8B BRW'!AG51</f>
        <v>BM8390SDLFR</v>
      </c>
      <c r="C206" s="219" t="s">
        <v>4102</v>
      </c>
      <c r="E206" s="249" t="s">
        <v>634</v>
      </c>
      <c r="F206" s="255">
        <f>IF(ISBLANK('8B BRW'!E51),"##BLANK",'8B BRW'!E51)</f>
        <v>0</v>
      </c>
    </row>
    <row r="207" spans="2:6">
      <c r="B207" s="219" t="str">
        <f>'8B BRW'!AH51</f>
        <v>BM8390SDLFP</v>
      </c>
      <c r="C207" s="219" t="s">
        <v>4103</v>
      </c>
      <c r="E207" s="249" t="s">
        <v>634</v>
      </c>
      <c r="F207" s="255">
        <f>IF(ISBLANK('8B BRW'!F51),"##BLANK",'8B BRW'!F51)</f>
        <v>0</v>
      </c>
    </row>
    <row r="208" spans="2:6">
      <c r="B208" s="219" t="str">
        <f>'8B BRW'!AI51</f>
        <v>BM8390SDLRR</v>
      </c>
      <c r="C208" s="219" t="s">
        <v>4104</v>
      </c>
      <c r="E208" s="249" t="s">
        <v>634</v>
      </c>
      <c r="F208" s="255">
        <f>IF(ISBLANK('8B BRW'!G51),"##BLANK",'8B BRW'!G51)</f>
        <v>0</v>
      </c>
    </row>
    <row r="209" spans="2:6">
      <c r="B209" s="219" t="str">
        <f>'8B BRW'!AJ51</f>
        <v>BM8390SDRTF</v>
      </c>
      <c r="C209" s="219" t="s">
        <v>4105</v>
      </c>
      <c r="E209" s="249" t="s">
        <v>634</v>
      </c>
      <c r="F209" s="255">
        <f>IF(ISBLANK('8B BRW'!H51),"##BLANK",'8B BRW'!H51)</f>
        <v>0</v>
      </c>
    </row>
    <row r="210" spans="2:6">
      <c r="B210" s="219" t="str">
        <f>'8B BRW'!AK51</f>
        <v>BM8390SDIDS</v>
      </c>
      <c r="C210" s="219" t="s">
        <v>4106</v>
      </c>
      <c r="E210" s="249" t="s">
        <v>634</v>
      </c>
      <c r="F210" s="255">
        <f>IF(ISBLANK('8B BRW'!I51),"##BLANK",'8B BRW'!I51)</f>
        <v>0</v>
      </c>
    </row>
    <row r="211" spans="2:6">
      <c r="B211" s="219" t="str">
        <f>'8B BRW'!AL51</f>
        <v>BM8390SDSOT</v>
      </c>
      <c r="C211" s="219" t="s">
        <v>4107</v>
      </c>
      <c r="E211" s="249" t="s">
        <v>634</v>
      </c>
      <c r="F211" s="255">
        <f>IF(ISBLANK('8B BRW'!J51),"##BLANK",'8B BRW'!J51)</f>
        <v>0</v>
      </c>
    </row>
    <row r="212" spans="2:6">
      <c r="B212" s="219" t="str">
        <f>'8B BRW'!AM51</f>
        <v>BM8390SDTOT</v>
      </c>
      <c r="C212" s="219" t="s">
        <v>4042</v>
      </c>
      <c r="E212" s="249" t="s">
        <v>634</v>
      </c>
      <c r="F212" s="255">
        <f>IF(ISBLANK('8B BRW'!K51),"##BLANK",'8B BRW'!K51)</f>
        <v>0</v>
      </c>
    </row>
    <row r="213" spans="2:6">
      <c r="B213" s="219" t="str">
        <f>'8D BRW'!T8</f>
        <v>BN5611INC</v>
      </c>
      <c r="C213" s="219" t="s">
        <v>4109</v>
      </c>
      <c r="E213" s="249" t="s">
        <v>634</v>
      </c>
      <c r="F213" s="255" t="str">
        <f>IF(ISBLANK('8D BRW'!E8),"##BLANK",'8D BRW'!E8)</f>
        <v>##BLANK</v>
      </c>
    </row>
    <row r="214" spans="2:6">
      <c r="B214" s="219" t="str">
        <f>'8D BRW'!U8</f>
        <v>BN5611TPS</v>
      </c>
      <c r="C214" s="219" t="s">
        <v>4110</v>
      </c>
      <c r="E214" s="249" t="s">
        <v>634</v>
      </c>
      <c r="F214" s="255" t="str">
        <f>IF(ISBLANK('8D BRW'!F8),"##BLANK",'8D BRW'!F8)</f>
        <v>##BLANK</v>
      </c>
    </row>
    <row r="215" spans="2:6">
      <c r="B215" s="219" t="str">
        <f>'8D BRW'!T9</f>
        <v>BN5612INC</v>
      </c>
      <c r="C215" s="219" t="s">
        <v>4111</v>
      </c>
      <c r="E215" s="249" t="s">
        <v>634</v>
      </c>
      <c r="F215" s="255" t="str">
        <f>IF(ISBLANK('8D BRW'!E9),"##BLANK",'8D BRW'!E9)</f>
        <v>##BLANK</v>
      </c>
    </row>
    <row r="216" spans="2:6">
      <c r="B216" s="219" t="str">
        <f>'8D BRW'!U9</f>
        <v>BN5612TPS</v>
      </c>
      <c r="C216" s="219" t="s">
        <v>4112</v>
      </c>
      <c r="E216" s="249" t="s">
        <v>634</v>
      </c>
      <c r="F216" s="255" t="str">
        <f>IF(ISBLANK('8D BRW'!F9),"##BLANK",'8D BRW'!F9)</f>
        <v>##BLANK</v>
      </c>
    </row>
    <row r="217" spans="2:6">
      <c r="B217" s="1781" t="str">
        <f>'8D BRW'!T10</f>
        <v>BN5613INC</v>
      </c>
      <c r="C217" s="219" t="s">
        <v>4113</v>
      </c>
      <c r="E217" s="249" t="s">
        <v>634</v>
      </c>
      <c r="F217" s="255" t="str">
        <f>IF(ISBLANK('8D BRW'!E10),"##BLANK",'8D BRW'!E10)</f>
        <v>##BLANK</v>
      </c>
    </row>
    <row r="218" spans="2:6">
      <c r="B218" s="219" t="str">
        <f>'8D BRW'!U10</f>
        <v>BN5613TPS</v>
      </c>
      <c r="C218" s="219" t="s">
        <v>4114</v>
      </c>
      <c r="E218" s="249" t="s">
        <v>634</v>
      </c>
      <c r="F218" s="255" t="str">
        <f>IF(ISBLANK('8D BRW'!F10),"##BLANK",'8D BRW'!F10)</f>
        <v>##BLANK</v>
      </c>
    </row>
    <row r="219" spans="2:6">
      <c r="B219" s="219" t="str">
        <f>'8D BRW'!T11</f>
        <v>BN5614INC</v>
      </c>
      <c r="C219" s="219" t="s">
        <v>4115</v>
      </c>
      <c r="E219" s="249" t="s">
        <v>634</v>
      </c>
      <c r="F219" s="255" t="str">
        <f>IF(ISBLANK('8D BRW'!E11),"##BLANK",'8D BRW'!E11)</f>
        <v>##BLANK</v>
      </c>
    </row>
    <row r="220" spans="2:6">
      <c r="B220" s="219" t="str">
        <f>'8D BRW'!U11</f>
        <v>BN5614TPS</v>
      </c>
      <c r="C220" s="219" t="s">
        <v>4116</v>
      </c>
      <c r="E220" s="249" t="s">
        <v>634</v>
      </c>
      <c r="F220" s="255" t="str">
        <f>IF(ISBLANK('8D BRW'!F11),"##BLANK",'8D BRW'!F11)</f>
        <v>##BLANK</v>
      </c>
    </row>
    <row r="221" spans="2:6">
      <c r="B221" s="219" t="str">
        <f>'8D BRW'!T12</f>
        <v>BN5615INC</v>
      </c>
      <c r="C221" s="219" t="s">
        <v>4117</v>
      </c>
      <c r="E221" s="249" t="s">
        <v>634</v>
      </c>
      <c r="F221" s="255" t="str">
        <f>IF(ISBLANK('8D BRW'!E12),"##BLANK",'8D BRW'!E12)</f>
        <v>##BLANK</v>
      </c>
    </row>
    <row r="222" spans="2:6">
      <c r="B222" s="219" t="str">
        <f>'8D BRW'!U12</f>
        <v>BN5615TPS</v>
      </c>
      <c r="C222" s="219" t="s">
        <v>4118</v>
      </c>
      <c r="E222" s="249" t="s">
        <v>634</v>
      </c>
      <c r="F222" s="255" t="str">
        <f>IF(ISBLANK('8D BRW'!F12),"##BLANK",'8D BRW'!F12)</f>
        <v>##BLANK</v>
      </c>
    </row>
    <row r="223" spans="2:6">
      <c r="B223" s="219" t="str">
        <f>'8D BRW'!T13</f>
        <v>BN5618INC</v>
      </c>
      <c r="C223" s="219" t="s">
        <v>4119</v>
      </c>
      <c r="E223" s="249" t="s">
        <v>634</v>
      </c>
      <c r="F223" s="255" t="str">
        <f>IF(ISBLANK('8D BRW'!E13),"##BLANK",'8D BRW'!E13)</f>
        <v>##BLANK</v>
      </c>
    </row>
    <row r="224" spans="2:6">
      <c r="B224" s="219" t="str">
        <f>'8D BRW'!U13</f>
        <v>BN5618TPS</v>
      </c>
      <c r="C224" s="219" t="s">
        <v>4120</v>
      </c>
      <c r="E224" s="249" t="s">
        <v>634</v>
      </c>
      <c r="F224" s="255" t="str">
        <f>IF(ISBLANK('8D BRW'!F13),"##BLANK",'8D BRW'!F13)</f>
        <v>##BLANK</v>
      </c>
    </row>
    <row r="225" spans="2:6">
      <c r="B225" s="219" t="str">
        <f>'8D BRW'!T14</f>
        <v>BN5619INC</v>
      </c>
      <c r="C225" s="219" t="s">
        <v>4121</v>
      </c>
      <c r="E225" s="249" t="s">
        <v>634</v>
      </c>
      <c r="F225" s="255">
        <f>IF(ISBLANK('8D BRW'!E14),"##BLANK",'8D BRW'!E14)</f>
        <v>0</v>
      </c>
    </row>
    <row r="226" spans="2:6">
      <c r="B226" s="219" t="str">
        <f>'8D BRW'!U14</f>
        <v>BN5619TPS</v>
      </c>
      <c r="C226" s="219" t="s">
        <v>4122</v>
      </c>
      <c r="E226" s="249" t="s">
        <v>634</v>
      </c>
      <c r="F226" s="255">
        <f>IF(ISBLANK('8D BRW'!F14),"##BLANK",'8D BRW'!F14)</f>
        <v>0</v>
      </c>
    </row>
    <row r="227" spans="2:6">
      <c r="B227" s="219" t="str">
        <f>'8D BRW'!T17</f>
        <v>BN5620INC</v>
      </c>
      <c r="C227" s="219" t="s">
        <v>4123</v>
      </c>
      <c r="E227" s="249" t="s">
        <v>634</v>
      </c>
      <c r="F227" s="255" t="str">
        <f>IF(ISBLANK('8D BRW'!E17),"##BLANK",'8D BRW'!E17)</f>
        <v>##BLANK</v>
      </c>
    </row>
    <row r="228" spans="2:6">
      <c r="B228" s="219" t="str">
        <f>'8D BRW'!U17</f>
        <v>BN5620TPS</v>
      </c>
      <c r="C228" s="219" t="s">
        <v>4124</v>
      </c>
      <c r="E228" s="249" t="s">
        <v>634</v>
      </c>
      <c r="F228" s="255" t="str">
        <f>IF(ISBLANK('8D BRW'!F17),"##BLANK",'8D BRW'!F17)</f>
        <v>##BLANK</v>
      </c>
    </row>
    <row r="229" spans="2:6">
      <c r="B229" s="219" t="str">
        <f>'8D BRW'!T18</f>
        <v>BN5621INC</v>
      </c>
      <c r="C229" s="219" t="s">
        <v>4125</v>
      </c>
      <c r="E229" s="249" t="s">
        <v>634</v>
      </c>
      <c r="F229" s="255" t="str">
        <f>IF(ISBLANK('8D BRW'!E18),"##BLANK",'8D BRW'!E18)</f>
        <v>##BLANK</v>
      </c>
    </row>
    <row r="230" spans="2:6">
      <c r="B230" s="219" t="str">
        <f>'8D BRW'!U18</f>
        <v>BN5621TPS</v>
      </c>
      <c r="C230" s="219" t="s">
        <v>4126</v>
      </c>
      <c r="E230" s="249" t="s">
        <v>634</v>
      </c>
      <c r="F230" s="255" t="str">
        <f>IF(ISBLANK('8D BRW'!F18),"##BLANK",'8D BRW'!F18)</f>
        <v>##BLANK</v>
      </c>
    </row>
    <row r="231" spans="2:6">
      <c r="B231" s="219" t="str">
        <f>'8D BRW'!T19</f>
        <v>BN5622INC</v>
      </c>
      <c r="C231" s="219" t="s">
        <v>4127</v>
      </c>
      <c r="E231" s="249" t="s">
        <v>634</v>
      </c>
      <c r="F231" s="255" t="str">
        <f>IF(ISBLANK('8D BRW'!E19),"##BLANK",'8D BRW'!E19)</f>
        <v>##BLANK</v>
      </c>
    </row>
    <row r="232" spans="2:6">
      <c r="B232" s="219" t="str">
        <f>'8D BRW'!U19</f>
        <v>BN5622TPS</v>
      </c>
      <c r="C232" s="219" t="s">
        <v>4128</v>
      </c>
      <c r="E232" s="249" t="s">
        <v>634</v>
      </c>
      <c r="F232" s="255" t="str">
        <f>IF(ISBLANK('8D BRW'!F19),"##BLANK",'8D BRW'!F19)</f>
        <v>##BLANK</v>
      </c>
    </row>
    <row r="233" spans="2:6">
      <c r="B233" s="219" t="str">
        <f>'8D BRW'!T20</f>
        <v>BN5623INC</v>
      </c>
      <c r="C233" s="219" t="s">
        <v>4129</v>
      </c>
      <c r="E233" s="249" t="s">
        <v>634</v>
      </c>
      <c r="F233" s="255" t="str">
        <f>IF(ISBLANK('8D BRW'!E20),"##BLANK",'8D BRW'!E20)</f>
        <v>##BLANK</v>
      </c>
    </row>
    <row r="234" spans="2:6">
      <c r="B234" s="219" t="str">
        <f>'8D BRW'!U20</f>
        <v>BN5623TPS</v>
      </c>
      <c r="C234" s="219" t="s">
        <v>4130</v>
      </c>
      <c r="E234" s="249" t="s">
        <v>634</v>
      </c>
      <c r="F234" s="255" t="str">
        <f>IF(ISBLANK('8D BRW'!F20),"##BLANK",'8D BRW'!F20)</f>
        <v>##BLANK</v>
      </c>
    </row>
    <row r="235" spans="2:6">
      <c r="B235" s="219" t="str">
        <f>'8D BRW'!T21</f>
        <v>BN5624INC</v>
      </c>
      <c r="C235" s="219" t="s">
        <v>4131</v>
      </c>
      <c r="E235" s="249" t="s">
        <v>634</v>
      </c>
      <c r="F235" s="255" t="str">
        <f>IF(ISBLANK('8D BRW'!E21),"##BLANK",'8D BRW'!E21)</f>
        <v>##BLANK</v>
      </c>
    </row>
    <row r="236" spans="2:6">
      <c r="B236" s="219" t="str">
        <f>'8D BRW'!U21</f>
        <v>BN5624TPS</v>
      </c>
      <c r="C236" s="219" t="s">
        <v>4132</v>
      </c>
      <c r="E236" s="249" t="s">
        <v>634</v>
      </c>
      <c r="F236" s="255" t="str">
        <f>IF(ISBLANK('8D BRW'!F21),"##BLANK",'8D BRW'!F21)</f>
        <v>##BLANK</v>
      </c>
    </row>
    <row r="237" spans="2:6">
      <c r="B237" s="219" t="str">
        <f>'8D BRW'!T22</f>
        <v>BN5625INC</v>
      </c>
      <c r="C237" s="219" t="s">
        <v>4133</v>
      </c>
      <c r="E237" s="249" t="s">
        <v>634</v>
      </c>
      <c r="F237" s="255">
        <f>IF(ISBLANK('8D BRW'!E22),"##BLANK",'8D BRW'!E22)</f>
        <v>0</v>
      </c>
    </row>
    <row r="238" spans="2:6">
      <c r="B238" s="219" t="str">
        <f>'8D BRW'!U22</f>
        <v>BN5625TPS</v>
      </c>
      <c r="C238" s="219" t="s">
        <v>4134</v>
      </c>
      <c r="E238" s="249" t="s">
        <v>634</v>
      </c>
      <c r="F238" s="255">
        <f>IF(ISBLANK('8D BRW'!F22),"##BLANK",'8D BRW'!F22)</f>
        <v>0</v>
      </c>
    </row>
  </sheetData>
  <sheetProtection sort="0"/>
  <conditionalFormatting sqref="E4:E238">
    <cfRule type="expression" dxfId="564"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200.25" style="219" bestFit="1" customWidth="1"/>
    <col min="4" max="4" width="10.75" style="219" bestFit="1" customWidth="1"/>
    <col min="5" max="5" width="16.75" style="219" bestFit="1" customWidth="1"/>
    <col min="6" max="6" width="16.75" style="219" customWidth="1"/>
    <col min="7" max="16384" width="9" style="219"/>
  </cols>
  <sheetData>
    <row r="1" spans="1:7">
      <c r="C1" s="219" t="str">
        <f>CONCATENATE(Lists!$B$60,"_APR2022_F10")</f>
        <v>BRL_APR2022_F10</v>
      </c>
    </row>
    <row r="2" spans="1:7">
      <c r="A2" s="219" t="s">
        <v>3</v>
      </c>
      <c r="B2" s="219" t="s">
        <v>628</v>
      </c>
      <c r="C2" s="219" t="s">
        <v>629</v>
      </c>
      <c r="D2" s="219" t="s">
        <v>630</v>
      </c>
      <c r="E2" s="219" t="s">
        <v>631</v>
      </c>
      <c r="F2" s="219" t="s">
        <v>4135</v>
      </c>
      <c r="G2" s="219" t="s">
        <v>632</v>
      </c>
    </row>
    <row r="3" spans="1:7" ht="15">
      <c r="B3" s="239"/>
      <c r="C3" s="250"/>
      <c r="D3" s="249"/>
      <c r="E3" s="249"/>
      <c r="F3" s="249"/>
    </row>
    <row r="4" spans="1:7">
      <c r="B4" s="219" t="str">
        <f>'10A BRW'!V9</f>
        <v>BN1208_GR</v>
      </c>
      <c r="C4" s="219" t="s">
        <v>4136</v>
      </c>
      <c r="E4" s="249" t="s">
        <v>634</v>
      </c>
      <c r="F4" s="249"/>
      <c r="G4" s="255" t="str">
        <f>IF(ISBLANK('10A BRW'!E9),"##BLANK",'10A BRW'!E9)</f>
        <v>##BLANK</v>
      </c>
    </row>
    <row r="5" spans="1:7">
      <c r="B5" s="219" t="str">
        <f>'10A BRW'!V10</f>
        <v>BN1231_GR</v>
      </c>
      <c r="C5" s="219" t="s">
        <v>4137</v>
      </c>
      <c r="E5" s="249" t="s">
        <v>634</v>
      </c>
      <c r="F5" s="249"/>
      <c r="G5" s="255" t="str">
        <f>IF(ISBLANK('10A BRW'!E10),"##BLANK",'10A BRW'!E10)</f>
        <v>##BLANK</v>
      </c>
    </row>
    <row r="6" spans="1:7">
      <c r="B6" s="219" t="str">
        <f>'10A BRW'!X16</f>
        <v>B1253NMT_AMI_GR</v>
      </c>
      <c r="C6" s="219" t="s">
        <v>4138</v>
      </c>
      <c r="E6" s="249" t="s">
        <v>634</v>
      </c>
      <c r="F6" s="249"/>
      <c r="G6" s="255" t="str">
        <f>IF(ISBLANK('10A BRW'!G16),"##BLANK",'10A BRW'!G16)</f>
        <v>##BLANK</v>
      </c>
    </row>
    <row r="7" spans="1:7">
      <c r="B7" s="219" t="str">
        <f>'10A BRW'!X17</f>
        <v>B1256NMT_AMI_GR</v>
      </c>
      <c r="C7" s="219" t="s">
        <v>4139</v>
      </c>
      <c r="E7" s="249" t="s">
        <v>634</v>
      </c>
      <c r="F7" s="249"/>
      <c r="G7" s="255" t="str">
        <f>IF(ISBLANK('10A BRW'!G17),"##BLANK",'10A BRW'!G17)</f>
        <v>##BLANK</v>
      </c>
    </row>
    <row r="8" spans="1:7">
      <c r="B8" s="219" t="str">
        <f>'10A BRW'!X18</f>
        <v>B0257NMT_AMI_GR</v>
      </c>
      <c r="C8" s="219" t="s">
        <v>4140</v>
      </c>
      <c r="E8" s="249" t="s">
        <v>634</v>
      </c>
      <c r="F8" s="249"/>
      <c r="G8" s="255" t="str">
        <f>IF(ISBLANK('10A BRW'!G18),"##BLANK",'10A BRW'!G18)</f>
        <v>##BLANK</v>
      </c>
    </row>
    <row r="9" spans="1:7">
      <c r="B9" s="219" t="str">
        <f>'10A BRW'!X19</f>
        <v>B0258NMT_AMI_GR</v>
      </c>
      <c r="C9" s="219" t="s">
        <v>4141</v>
      </c>
      <c r="E9" s="249" t="s">
        <v>634</v>
      </c>
      <c r="F9" s="249"/>
      <c r="G9" s="255" t="str">
        <f>IF(ISBLANK('10A BRW'!G19),"##BLANK",'10A BRW'!G19)</f>
        <v>##BLANK</v>
      </c>
    </row>
    <row r="10" spans="1:7">
      <c r="B10" s="219" t="str">
        <f>'10A BRW'!X22</f>
        <v>BN11711_AMI_GR</v>
      </c>
      <c r="C10" s="219" t="s">
        <v>4142</v>
      </c>
      <c r="E10" s="249" t="s">
        <v>634</v>
      </c>
      <c r="F10" s="249"/>
      <c r="G10" s="255" t="str">
        <f>IF(ISBLANK('10A BRW'!G22),"##BLANK",'10A BRW'!G22)</f>
        <v>##BLANK</v>
      </c>
    </row>
    <row r="11" spans="1:7">
      <c r="B11" s="219" t="str">
        <f>'10A BRW'!X23</f>
        <v>BN10102_AMI_GR</v>
      </c>
      <c r="C11" s="219" t="s">
        <v>4143</v>
      </c>
      <c r="E11" s="249" t="s">
        <v>634</v>
      </c>
      <c r="F11" s="249"/>
      <c r="G11" s="255" t="str">
        <f>IF(ISBLANK('10A BRW'!G23),"##BLANK",'10A BRW'!G23)</f>
        <v>##BLANK</v>
      </c>
    </row>
    <row r="12" spans="1:7">
      <c r="B12" s="219" t="str">
        <f>'10A BRW'!X24</f>
        <v>BN01004_AMI_GR</v>
      </c>
      <c r="C12" s="219" t="s">
        <v>4144</v>
      </c>
      <c r="E12" s="249" t="s">
        <v>634</v>
      </c>
      <c r="F12" s="249"/>
      <c r="G12" s="255" t="str">
        <f>IF(ISBLANK('10A BRW'!G24),"##BLANK",'10A BRW'!G24)</f>
        <v>##BLANK</v>
      </c>
    </row>
    <row r="13" spans="1:7">
      <c r="B13" s="219" t="str">
        <f>'10A BRW'!X25</f>
        <v>BN01005_AMI_GR</v>
      </c>
      <c r="C13" s="219" t="s">
        <v>4145</v>
      </c>
      <c r="E13" s="249" t="s">
        <v>634</v>
      </c>
      <c r="F13" s="249"/>
      <c r="G13" s="255" t="str">
        <f>IF(ISBLANK('10A BRW'!G25),"##BLANK",'10A BRW'!G25)</f>
        <v>##BLANK</v>
      </c>
    </row>
    <row r="14" spans="1:7">
      <c r="B14" s="219" t="str">
        <f>'10A BRW'!$W$26</f>
        <v>BN02005_AMR</v>
      </c>
      <c r="C14" s="219" t="str">
        <f>CONCATENATE('10A BRW'!$B$21 &amp; " - ",'10A BRW'!$B$26 &amp; " - ",'10A BRW'!$F$13)</f>
        <v>Metering activities - Explanatory variables - Replacement of basic meters with smart meters for residential customers - AMR meter</v>
      </c>
      <c r="E14" s="249" t="s">
        <v>634</v>
      </c>
      <c r="F14" s="249"/>
      <c r="G14" s="219">
        <f>'10A BRW'!$F$26</f>
        <v>0</v>
      </c>
    </row>
    <row r="15" spans="1:7">
      <c r="B15" s="219" t="str">
        <f>'10A BRW'!$X$26</f>
        <v>BN02005_AMI</v>
      </c>
      <c r="C15" s="219" t="str">
        <f>CONCATENATE('10A BRW'!$B$21 &amp; " - ",'10A BRW'!$B$26 &amp; " - ",'10A BRW'!$G$13)</f>
        <v>Metering activities - Explanatory variables - Replacement of basic meters with smart meters for residential customers - AMI meter</v>
      </c>
      <c r="E15" s="249" t="s">
        <v>634</v>
      </c>
      <c r="F15" s="249"/>
      <c r="G15" s="219">
        <f>'10A BRW'!$G$26</f>
        <v>0</v>
      </c>
    </row>
    <row r="16" spans="1:7">
      <c r="B16" s="219" t="str">
        <f>'10A BRW'!$X$27</f>
        <v>BN02005A_AMI</v>
      </c>
      <c r="C16" s="219" t="str">
        <f>CONCATENATE('10A BRW'!$B$21 &amp; " - ",'10A BRW'!$B$27 &amp; " - ",'10A BRW'!$G$13)</f>
        <v>Metering activities - Explanatory variables - Replacement of AMR meter with AMI meters for residential customers - AMI meter</v>
      </c>
      <c r="E16" s="249" t="s">
        <v>634</v>
      </c>
      <c r="F16" s="249"/>
      <c r="G16" s="219">
        <f>'10A BRW'!$G$27</f>
        <v>0</v>
      </c>
    </row>
    <row r="17" spans="2:7">
      <c r="B17" s="219" t="str">
        <f>'10A BRW'!$W$28</f>
        <v>BN02006_AMR</v>
      </c>
      <c r="C17" s="219" t="str">
        <f>CONCATENATE('10A BRW'!$B$21 &amp; " - ",'10A BRW'!$B$28 &amp; " - ",'10A BRW'!$F$13)</f>
        <v>Metering activities - Explanatory variables - Replacement of basic meters with smart meters for business customers - AMR meter</v>
      </c>
      <c r="E17" s="249" t="s">
        <v>634</v>
      </c>
      <c r="F17" s="249"/>
      <c r="G17" s="219">
        <f>'10A BRW'!$F$28</f>
        <v>0</v>
      </c>
    </row>
    <row r="18" spans="2:7">
      <c r="B18" s="219" t="str">
        <f>'10A BRW'!$X$28</f>
        <v>BN02006_AMI</v>
      </c>
      <c r="C18" s="219" t="str">
        <f>CONCATENATE('10A BRW'!$B$21 &amp; " - ",'10A BRW'!$B$28 &amp; " - ",'10A BRW'!$G$13)</f>
        <v>Metering activities - Explanatory variables - Replacement of basic meters with smart meters for business customers - AMI meter</v>
      </c>
      <c r="E18" s="249" t="s">
        <v>634</v>
      </c>
      <c r="F18" s="249"/>
      <c r="G18" s="219">
        <f>'10A BRW'!$G$28</f>
        <v>0</v>
      </c>
    </row>
    <row r="19" spans="2:7">
      <c r="B19" s="219" t="str">
        <f>'10A BRW'!$X$29</f>
        <v>BN02007_AMI</v>
      </c>
      <c r="C19" s="219" t="str">
        <f>CONCATENATE('10A BRW'!$B$21 &amp; " - ",'10A BRW'!$B$29 &amp; " - ",'10A BRW'!$G$13)</f>
        <v>Metering activities - Explanatory variables - Replacement of AMR meter with AMI meters for business customers - AMI meter</v>
      </c>
      <c r="E19" s="249" t="s">
        <v>634</v>
      </c>
      <c r="F19" s="249"/>
      <c r="G19" s="219">
        <f>'10A BRW'!$G$29</f>
        <v>0</v>
      </c>
    </row>
    <row r="20" spans="2:7">
      <c r="B20" s="1781" t="str">
        <f>'10A BRW'!X30</f>
        <v>BN12001_AMI_GR</v>
      </c>
      <c r="C20" s="219" t="s">
        <v>4146</v>
      </c>
      <c r="E20" s="249" t="s">
        <v>634</v>
      </c>
      <c r="F20" s="249"/>
      <c r="G20" s="255" t="str">
        <f>IF(ISBLANK('10A BRW'!G30),"##BLANK",'10A BRW'!G30)</f>
        <v>##BLANK</v>
      </c>
    </row>
    <row r="21" spans="2:7">
      <c r="B21" s="1781" t="str">
        <f>'10A BRW'!X31</f>
        <v>BN12002_AMI_GR</v>
      </c>
      <c r="C21" s="219" t="s">
        <v>4147</v>
      </c>
      <c r="E21" s="249" t="s">
        <v>634</v>
      </c>
      <c r="F21" s="249"/>
      <c r="G21" s="255" t="str">
        <f>IF(ISBLANK('10A BRW'!G31),"##BLANK",'10A BRW'!G31)</f>
        <v>##BLANK</v>
      </c>
    </row>
    <row r="22" spans="2:7">
      <c r="B22" s="1781" t="str">
        <f>'10A BRW'!$W$32</f>
        <v>BN02008_AMR</v>
      </c>
      <c r="C22" s="219" t="str">
        <f>CONCATENATE('10A BRW'!$B$21 &amp; " - ",'10A BRW'!$B$32 &amp; " - ",'10A BRW'!$F$13)</f>
        <v>Metering activities - Explanatory variables - Replacement of basic meter with smart meters for residential customers – supply-demand balance benefit - AMR meter</v>
      </c>
      <c r="E22" s="249" t="s">
        <v>634</v>
      </c>
      <c r="F22" s="249"/>
      <c r="G22" s="1781">
        <f>'10A BRW'!$F$32</f>
        <v>0</v>
      </c>
    </row>
    <row r="23" spans="2:7">
      <c r="B23" s="1781" t="str">
        <f>'10A BRW'!$X$32</f>
        <v>BN02008_AMI</v>
      </c>
      <c r="C23" s="219" t="str">
        <f>CONCATENATE('10A BRW'!$B$21 &amp; " - ",'10A BRW'!$B$32 &amp; " - ",'10A BRW'!$G$13)</f>
        <v>Metering activities - Explanatory variables - Replacement of basic meter with smart meters for residential customers – supply-demand balance benefit - AMI meter</v>
      </c>
      <c r="E23" s="249" t="s">
        <v>634</v>
      </c>
      <c r="F23" s="249"/>
      <c r="G23" s="1781">
        <f>'10A BRW'!$G$32</f>
        <v>0</v>
      </c>
    </row>
    <row r="24" spans="2:7">
      <c r="B24" s="1781" t="str">
        <f>'10A BRW'!$X$33</f>
        <v>BN02009_AMI</v>
      </c>
      <c r="C24" s="219" t="str">
        <f>CONCATENATE('10A BRW'!$B$21 &amp; " - ",'10A BRW'!$B$33 &amp; " - ",'10A BRW'!$G$13)</f>
        <v>Metering activities - Explanatory variables - Replacement of AMR meter with AMI meter for residential customers– supply-demand balance benefit - AMI meter</v>
      </c>
      <c r="E24" s="249" t="s">
        <v>634</v>
      </c>
      <c r="F24" s="249"/>
      <c r="G24" s="1781">
        <f>'10A BRW'!$G$33</f>
        <v>0</v>
      </c>
    </row>
    <row r="25" spans="2:7">
      <c r="B25" s="1781" t="str">
        <f>'10A BRW'!$W$34</f>
        <v>BN02010_AMR</v>
      </c>
      <c r="C25" s="219" t="str">
        <f>CONCATENATE('10A BRW'!$B$21 &amp; " - ",'10A BRW'!$B$34 &amp; " - ",'10A BRW'!$F$13)</f>
        <v>Metering activities - Explanatory variables - Replacement of basic meter with smart meters for business customers – supply-demand balance benefit - AMR meter</v>
      </c>
      <c r="E25" s="249" t="s">
        <v>634</v>
      </c>
      <c r="F25" s="249"/>
      <c r="G25" s="1781">
        <f>'10A BRW'!$F$34</f>
        <v>0</v>
      </c>
    </row>
    <row r="26" spans="2:7">
      <c r="B26" s="1781" t="str">
        <f>'10A BRW'!$X$34</f>
        <v>BN02010_AMI</v>
      </c>
      <c r="C26" s="219" t="str">
        <f>CONCATENATE('10A BRW'!$B$21 &amp; " - ",'10A BRW'!$B$34 &amp; " - ",'10A BRW'!$G$13)</f>
        <v>Metering activities - Explanatory variables - Replacement of basic meter with smart meters for business customers – supply-demand balance benefit - AMI meter</v>
      </c>
      <c r="E26" s="249" t="s">
        <v>634</v>
      </c>
      <c r="F26" s="249"/>
      <c r="G26" s="1781">
        <f>'10A BRW'!$G$34</f>
        <v>0</v>
      </c>
    </row>
    <row r="27" spans="2:7">
      <c r="B27" s="1781" t="str">
        <f>'10A BRW'!$X$35</f>
        <v>BN02011_AMI</v>
      </c>
      <c r="C27" s="219" t="str">
        <f>CONCATENATE('10A BRW'!$B$21 &amp; " - ",'10A BRW'!$B$35 &amp; " - ",'10A BRW'!$G$13)</f>
        <v>Metering activities - Explanatory variables - Replacement of AMR meter with AMI meter for business customers– supply-demand balance benefit - AMI meter</v>
      </c>
      <c r="E27" s="249" t="s">
        <v>634</v>
      </c>
      <c r="F27" s="249"/>
      <c r="G27" s="1781">
        <f>'10A BRW'!$G$35</f>
        <v>0</v>
      </c>
    </row>
    <row r="28" spans="2:7">
      <c r="B28" s="1781" t="str">
        <f>'10A BRW'!V38</f>
        <v>B0004WNPLI_GR</v>
      </c>
      <c r="C28" s="219" t="s">
        <v>4148</v>
      </c>
      <c r="E28" s="249" t="s">
        <v>634</v>
      </c>
      <c r="F28" s="249"/>
      <c r="G28" s="255" t="str">
        <f>IF(ISBLANK('10A BRW'!E38),"##BLANK",'10A BRW'!E38)</f>
        <v>##BLANK</v>
      </c>
    </row>
    <row r="29" spans="2:7">
      <c r="B29" s="219" t="str">
        <f>'10A BRW'!$V$43</f>
        <v>BN02011_BA</v>
      </c>
      <c r="C29" s="219" t="str">
        <f>'10A BRW'!$B$43</f>
        <v>Additional storm tank capacity provided at STWs (grey infrastructure)</v>
      </c>
      <c r="E29" s="249" t="s">
        <v>634</v>
      </c>
      <c r="F29" s="249"/>
      <c r="G29" s="219">
        <f>'10A BRW'!$E$43</f>
        <v>0</v>
      </c>
    </row>
    <row r="30" spans="2:7">
      <c r="B30" s="219" t="str">
        <f>'10A BRW'!$V$44</f>
        <v>BN02012_BA</v>
      </c>
      <c r="C30" s="219" t="str">
        <f>'10A BRW'!$B$44</f>
        <v>Additional effective storm storage capacity at sewage treatment work (delivered through green infrastructure)</v>
      </c>
      <c r="E30" s="249" t="s">
        <v>634</v>
      </c>
      <c r="F30" s="249"/>
      <c r="G30" s="1781">
        <f>'10A BRW'!$E$44</f>
        <v>0</v>
      </c>
    </row>
    <row r="31" spans="2:7">
      <c r="B31" s="219" t="str">
        <f>'10A BRW'!$V$45</f>
        <v>BN02013_BA</v>
      </c>
      <c r="C31" s="219" t="str">
        <f>'10A BRW'!$B$45</f>
        <v>Additional volume of network storage at CSOs etc to reduce spill frequency (grey infrastructure)</v>
      </c>
      <c r="E31" s="249" t="s">
        <v>634</v>
      </c>
      <c r="F31" s="249"/>
      <c r="G31" s="1781">
        <f>'10A BRW'!$E$45</f>
        <v>0</v>
      </c>
    </row>
    <row r="32" spans="2:7">
      <c r="B32" s="219" t="str">
        <f>'10A BRW'!$V$46</f>
        <v>BN02014_BA</v>
      </c>
      <c r="C32" s="219" t="str">
        <f>'10A BRW'!$B$46</f>
        <v>Additional effective storage in the network delivered through green infrastructure </v>
      </c>
      <c r="E32" s="249" t="s">
        <v>634</v>
      </c>
      <c r="F32" s="249"/>
      <c r="G32" s="219">
        <f>'10A BRW'!$E$46</f>
        <v>0</v>
      </c>
    </row>
    <row r="33" spans="2:7">
      <c r="B33" s="219" t="str">
        <f>'10B BRW'!AL10</f>
        <v>BNX1022_PLA</v>
      </c>
      <c r="C33" s="219" t="s">
        <v>4149</v>
      </c>
      <c r="E33" s="249" t="s">
        <v>634</v>
      </c>
      <c r="F33" s="249"/>
      <c r="G33" s="255" t="str">
        <f>IF(ISBLANK('10B BRW'!C10),"##BLANK",'10B BRW'!C10)</f>
        <v>##BLANK</v>
      </c>
    </row>
    <row r="34" spans="2:7">
      <c r="B34" s="219" t="str">
        <f>'10B BRW'!AP10</f>
        <v>BN01005_EO_PC</v>
      </c>
      <c r="C34" s="219" t="s">
        <v>4150</v>
      </c>
      <c r="E34" s="249" t="s">
        <v>634</v>
      </c>
      <c r="F34" s="249"/>
      <c r="G34" s="255" t="str">
        <f>IF(ISBLANK('10B BRW'!G10),"##BLANK",'10B BRW'!G10)</f>
        <v>##BLANK</v>
      </c>
    </row>
    <row r="35" spans="2:7">
      <c r="B35" s="219" t="str">
        <f>'10B BRW'!AQ10</f>
        <v>BN01006_EOC_PC</v>
      </c>
      <c r="C35" s="219" t="s">
        <v>4151</v>
      </c>
      <c r="E35" s="249" t="s">
        <v>634</v>
      </c>
      <c r="F35" s="249"/>
      <c r="G35" s="255">
        <f>IF(ISBLANK('10B BRW'!H10),"##BLANK",'10B BRW'!H10)</f>
        <v>0</v>
      </c>
    </row>
    <row r="36" spans="2:7">
      <c r="B36" s="219" t="str">
        <f>'10B BRW'!AL15</f>
        <v>BNX1023_PLA</v>
      </c>
      <c r="C36" s="219" t="s">
        <v>4152</v>
      </c>
      <c r="E36" s="249" t="s">
        <v>634</v>
      </c>
      <c r="F36" s="249"/>
      <c r="G36" s="255" t="str">
        <f>IF(ISBLANK('10B BRW'!C15),"##BLANK",'10B BRW'!C15)</f>
        <v>##BLANK</v>
      </c>
    </row>
    <row r="37" spans="2:7">
      <c r="B37" s="219" t="str">
        <f>'10B BRW'!AL16</f>
        <v>BNX1024_PLA</v>
      </c>
      <c r="C37" s="219" t="s">
        <v>4153</v>
      </c>
      <c r="E37" s="249" t="s">
        <v>634</v>
      </c>
      <c r="F37" s="249"/>
      <c r="G37" s="255" t="str">
        <f>IF(ISBLANK('10B BRW'!C16),"##BLANK",'10B BRW'!C16)</f>
        <v>##BLANK</v>
      </c>
    </row>
    <row r="38" spans="2:7">
      <c r="B38" s="219" t="str">
        <f>'10B BRW'!AL17</f>
        <v>BNX1025_PLA</v>
      </c>
      <c r="C38" s="219" t="s">
        <v>4154</v>
      </c>
      <c r="E38" s="249" t="s">
        <v>634</v>
      </c>
      <c r="F38" s="249"/>
      <c r="G38" s="255" t="str">
        <f>IF(ISBLANK('10B BRW'!C17),"##BLANK",'10B BRW'!C17)</f>
        <v>##BLANK</v>
      </c>
    </row>
    <row r="39" spans="2:7">
      <c r="B39" s="219" t="str">
        <f>'10B BRW'!AN15</f>
        <v>BN01007_PLA</v>
      </c>
      <c r="C39" s="219" t="s">
        <v>4155</v>
      </c>
      <c r="E39" s="249" t="s">
        <v>634</v>
      </c>
      <c r="F39" s="255" t="str">
        <f>IF(ISBLANK('10B BRW'!E15),"##BLANK",'10B BRW'!E15)</f>
        <v>##BLANK</v>
      </c>
      <c r="G39" s="255" t="str">
        <f>IF(ISBLANK('10B BRW'!F15),"##BLANK",'10B BRW'!F15)</f>
        <v>##BLANK</v>
      </c>
    </row>
    <row r="40" spans="2:7">
      <c r="B40" s="219" t="str">
        <f>'10B BRW'!AN16</f>
        <v>BN01008_PLA</v>
      </c>
      <c r="C40" s="219" t="s">
        <v>4156</v>
      </c>
      <c r="E40" s="249" t="s">
        <v>634</v>
      </c>
      <c r="F40" s="255" t="str">
        <f>IF(ISBLANK('10B BRW'!E16),"##BLANK",'10B BRW'!E16)</f>
        <v>##BLANK</v>
      </c>
      <c r="G40" s="255" t="str">
        <f>IF(ISBLANK('10B BRW'!F16),"##BLANK",'10B BRW'!F16)</f>
        <v>##BLANK</v>
      </c>
    </row>
    <row r="41" spans="2:7">
      <c r="B41" s="219" t="str">
        <f>'10B BRW'!AN17</f>
        <v>BN01009_PLA</v>
      </c>
      <c r="C41" s="219" t="s">
        <v>4157</v>
      </c>
      <c r="E41" s="249" t="s">
        <v>634</v>
      </c>
      <c r="F41" s="255" t="str">
        <f>IF(ISBLANK('10B BRW'!E17),"##BLANK",'10B BRW'!E17)</f>
        <v>##BLANK</v>
      </c>
      <c r="G41" s="255" t="str">
        <f>IF(ISBLANK('10B BRW'!F17),"##BLANK",'10B BRW'!F17)</f>
        <v>##BLANK</v>
      </c>
    </row>
    <row r="42" spans="2:7">
      <c r="B42" s="219" t="str">
        <f>'10C BRW'!AJ10</f>
        <v>BNX1026_PLA</v>
      </c>
      <c r="C42" s="219" t="s">
        <v>4158</v>
      </c>
      <c r="E42" s="249" t="s">
        <v>634</v>
      </c>
      <c r="F42" s="249"/>
      <c r="G42" s="255" t="str">
        <f>IF(ISBLANK('10C BRW'!C10),"##BLANK",'10C BRW'!C10)</f>
        <v>##BLANK</v>
      </c>
    </row>
    <row r="43" spans="2:7">
      <c r="B43" s="219" t="str">
        <f>'10C BRW'!AJ11</f>
        <v>BNX1027_PLA</v>
      </c>
      <c r="C43" s="219" t="s">
        <v>4159</v>
      </c>
      <c r="E43" s="249" t="s">
        <v>634</v>
      </c>
      <c r="F43" s="249"/>
      <c r="G43" s="255" t="str">
        <f>IF(ISBLANK('10C BRW'!C11),"##BLANK",'10C BRW'!C11)</f>
        <v>##BLANK</v>
      </c>
    </row>
    <row r="44" spans="2:7">
      <c r="B44" s="219" t="str">
        <f>'10C BRW'!AJ12</f>
        <v>BNX1028_PLA</v>
      </c>
      <c r="C44" s="219" t="s">
        <v>4160</v>
      </c>
      <c r="E44" s="249" t="s">
        <v>634</v>
      </c>
      <c r="F44" s="249"/>
      <c r="G44" s="255" t="str">
        <f>IF(ISBLANK('10C BRW'!C12),"##BLANK",'10C BRW'!C12)</f>
        <v>##BLANK</v>
      </c>
    </row>
    <row r="45" spans="2:7">
      <c r="B45" s="219" t="str">
        <f>'10C BRW'!AJ13</f>
        <v>BNX1029_PLA</v>
      </c>
      <c r="C45" s="219" t="s">
        <v>4161</v>
      </c>
      <c r="E45" s="249" t="s">
        <v>634</v>
      </c>
      <c r="F45" s="249"/>
      <c r="G45" s="255" t="str">
        <f>IF(ISBLANK('10C BRW'!C13),"##BLANK",'10C BRW'!C13)</f>
        <v>##BLANK</v>
      </c>
    </row>
    <row r="46" spans="2:7">
      <c r="B46" s="219" t="str">
        <f>'10C BRW'!AN10</f>
        <v>BN01022_PLA</v>
      </c>
      <c r="C46" s="219" t="s">
        <v>4162</v>
      </c>
      <c r="E46" s="249" t="s">
        <v>634</v>
      </c>
      <c r="F46" s="249"/>
      <c r="G46" s="255" t="str">
        <f>IF(ISBLANK('10C BRW'!G10),"##BLANK",'10C BRW'!G10)</f>
        <v>##BLANK</v>
      </c>
    </row>
    <row r="47" spans="2:7">
      <c r="B47" s="219" t="str">
        <f>'10C BRW'!AO10</f>
        <v>BN01026_PLA</v>
      </c>
      <c r="C47" s="219" t="s">
        <v>4163</v>
      </c>
      <c r="E47" s="249" t="s">
        <v>634</v>
      </c>
      <c r="F47" s="249"/>
      <c r="G47" s="255">
        <f>IF(ISBLANK('10C BRW'!H10),"##BLANK",'10C BRW'!H10)</f>
        <v>0</v>
      </c>
    </row>
    <row r="48" spans="2:7">
      <c r="B48" s="219" t="str">
        <f>'10C BRW'!AN11</f>
        <v>BN01023_PLA</v>
      </c>
      <c r="C48" s="219" t="s">
        <v>4164</v>
      </c>
      <c r="E48" s="249" t="s">
        <v>634</v>
      </c>
      <c r="F48" s="249"/>
      <c r="G48" s="255" t="str">
        <f>IF(ISBLANK('10C BRW'!G11),"##BLANK",'10C BRW'!G11)</f>
        <v>##BLANK</v>
      </c>
    </row>
    <row r="49" spans="2:7">
      <c r="B49" s="219" t="str">
        <f>'10C BRW'!AO11</f>
        <v>BN01027_PLA</v>
      </c>
      <c r="C49" s="219" t="s">
        <v>4165</v>
      </c>
      <c r="E49" s="249" t="s">
        <v>634</v>
      </c>
      <c r="F49" s="249"/>
      <c r="G49" s="255">
        <f>IF(ISBLANK('10C BRW'!H11),"##BLANK",'10C BRW'!H11)</f>
        <v>0</v>
      </c>
    </row>
    <row r="50" spans="2:7">
      <c r="B50" s="219" t="str">
        <f>'10C BRW'!AN12</f>
        <v>BN01024_PLA</v>
      </c>
      <c r="C50" s="219" t="s">
        <v>4166</v>
      </c>
      <c r="E50" s="249" t="s">
        <v>634</v>
      </c>
      <c r="F50" s="249"/>
      <c r="G50" s="255" t="str">
        <f>IF(ISBLANK('10C BRW'!G12),"##BLANK",'10C BRW'!G12)</f>
        <v>##BLANK</v>
      </c>
    </row>
    <row r="51" spans="2:7">
      <c r="B51" s="219" t="str">
        <f>'10C BRW'!AO12</f>
        <v>BN01028_PLA</v>
      </c>
      <c r="C51" s="219" t="s">
        <v>4167</v>
      </c>
      <c r="E51" s="249" t="s">
        <v>634</v>
      </c>
      <c r="F51" s="249"/>
      <c r="G51" s="255">
        <f>IF(ISBLANK('10C BRW'!H12),"##BLANK",'10C BRW'!H12)</f>
        <v>0</v>
      </c>
    </row>
    <row r="52" spans="2:7">
      <c r="B52" s="219" t="str">
        <f>'10C BRW'!AN13</f>
        <v>BN01025_PLA</v>
      </c>
      <c r="C52" s="219" t="s">
        <v>4168</v>
      </c>
      <c r="E52" s="249" t="s">
        <v>634</v>
      </c>
      <c r="F52" s="249"/>
      <c r="G52" s="255" t="str">
        <f>IF(ISBLANK('10C BRW'!G13),"##BLANK",'10C BRW'!G13)</f>
        <v>##BLANK</v>
      </c>
    </row>
    <row r="53" spans="2:7">
      <c r="B53" s="219" t="str">
        <f>'10C BRW'!AO13</f>
        <v>BN01029_PLA</v>
      </c>
      <c r="C53" s="219" t="s">
        <v>4169</v>
      </c>
      <c r="E53" s="249" t="s">
        <v>634</v>
      </c>
      <c r="F53" s="249"/>
      <c r="G53" s="255">
        <f>IF(ISBLANK('10C BRW'!H13),"##BLANK",'10C BRW'!H13)</f>
        <v>0</v>
      </c>
    </row>
    <row r="54" spans="2:7">
      <c r="B54" s="1781" t="str">
        <f>'10C BRW'!AM16</f>
        <v>BN01030_PLA</v>
      </c>
      <c r="C54" s="219" t="s">
        <v>4170</v>
      </c>
      <c r="E54" s="249" t="s">
        <v>634</v>
      </c>
      <c r="F54" s="249"/>
      <c r="G54" s="255" t="str">
        <f>IF(ISBLANK('10C BRW'!F16),"##BLANK",'10C BRW'!F16)</f>
        <v>##BLANK</v>
      </c>
    </row>
    <row r="55" spans="2:7">
      <c r="B55" s="219" t="str">
        <f>'10C BRW'!AN24</f>
        <v>BN01031_PLA</v>
      </c>
      <c r="C55" s="219" t="s">
        <v>4171</v>
      </c>
      <c r="E55" s="249" t="s">
        <v>634</v>
      </c>
      <c r="F55" s="249"/>
      <c r="G55" s="255" t="str">
        <f>IF(ISBLANK('10C BRW'!G24),"##BLANK",'10C BRW'!G24)</f>
        <v>##BLANK</v>
      </c>
    </row>
    <row r="56" spans="2:7">
      <c r="B56" s="219" t="str">
        <f>'10C BRW'!AO24</f>
        <v>BN01032_PLA</v>
      </c>
      <c r="C56" s="219" t="s">
        <v>4172</v>
      </c>
      <c r="E56" s="249" t="s">
        <v>634</v>
      </c>
      <c r="F56" s="249"/>
      <c r="G56" s="255">
        <f>IF(ISBLANK('10C BRW'!H24),"##BLANK",'10C BRW'!H24)</f>
        <v>0</v>
      </c>
    </row>
    <row r="57" spans="2:7">
      <c r="B57" s="219" t="str">
        <f>'10C BRW'!AP24</f>
        <v>BN01033_PLA</v>
      </c>
      <c r="C57" s="219" t="s">
        <v>4173</v>
      </c>
      <c r="E57" s="249" t="s">
        <v>634</v>
      </c>
      <c r="F57" s="249"/>
      <c r="G57" s="255" t="str">
        <f>IF(ISBLANK('10C BRW'!I24),"##BLANK",'10C BRW'!I24)</f>
        <v>##BLANK</v>
      </c>
    </row>
    <row r="58" spans="2:7">
      <c r="B58" s="219" t="str">
        <f>'10C BRW'!AQ24</f>
        <v>BN01034_PLA</v>
      </c>
      <c r="C58" s="219" t="s">
        <v>4174</v>
      </c>
      <c r="E58" s="249" t="s">
        <v>634</v>
      </c>
      <c r="F58" s="249"/>
      <c r="G58" s="255">
        <f>IF(ISBLANK('10C BRW'!J24),"##BLANK",'10C BRW'!J24)</f>
        <v>0</v>
      </c>
    </row>
    <row r="59" spans="2:7">
      <c r="B59" s="254" t="str">
        <f>'10C BRW'!AR24</f>
        <v>BN01035_PLA</v>
      </c>
      <c r="C59" s="219" t="s">
        <v>4175</v>
      </c>
      <c r="E59" s="249" t="s">
        <v>634</v>
      </c>
      <c r="F59" s="249"/>
      <c r="G59" s="255" t="str">
        <f>IF(ISBLANK('10C BRW'!K24),"##BLANK",'10C BRW'!K24)</f>
        <v>##BLANK</v>
      </c>
    </row>
    <row r="60" spans="2:7">
      <c r="B60" s="254" t="str">
        <f>'10C BRW'!AS24</f>
        <v>BN01036_PLA</v>
      </c>
      <c r="C60" s="219" t="s">
        <v>4176</v>
      </c>
      <c r="E60" s="249" t="s">
        <v>634</v>
      </c>
      <c r="F60" s="249"/>
      <c r="G60" s="255" t="str">
        <f>IF(ISBLANK('10C BRW'!L24),"##BLANK",'10C BRW'!L24)</f>
        <v>##BLANK</v>
      </c>
    </row>
    <row r="61" spans="2:7">
      <c r="B61" s="254" t="str">
        <f>'10C BRW'!AT24</f>
        <v>BN01037_PLA</v>
      </c>
      <c r="C61" s="219" t="s">
        <v>4177</v>
      </c>
      <c r="E61" s="249" t="s">
        <v>634</v>
      </c>
      <c r="F61" s="249"/>
      <c r="G61" s="255" t="str">
        <f>IF(ISBLANK('10C BRW'!M24),"##BLANK",'10C BRW'!M24)</f>
        <v>##BLANK</v>
      </c>
    </row>
  </sheetData>
  <sheetProtection sort="0"/>
  <conditionalFormatting sqref="E42:F61 E39:E41 E4:F38">
    <cfRule type="expression" dxfId="563"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17515</v>
      </c>
      <c r="B1" t="s">
        <v>3</v>
      </c>
      <c r="C1" t="s">
        <v>628</v>
      </c>
      <c r="D1" t="s">
        <v>629</v>
      </c>
      <c r="E1" t="s">
        <v>630</v>
      </c>
      <c r="F1" t="s">
        <v>631</v>
      </c>
      <c r="G1" t="s">
        <v>13306</v>
      </c>
    </row>
    <row r="2" spans="1:7">
      <c r="A2" t="s">
        <v>17382</v>
      </c>
      <c r="C2" t="str">
        <f>'4I BRW'!$AF$12</f>
        <v>CR2021N0</v>
      </c>
      <c r="D2" t="str">
        <f>_xlfn.CONCAT('4I BRW'!$B$11, "-", '4I BRW'!$B$12, "-", '4I BRW'!$C$9, "-", '4I BRW'!$C$8, "-", '4I BRW'!$C$7, "-", '4I BRW'!$C$6, "-", '4I BRW'!$C$5)</f>
        <v>Interest rate swap (sterling)-Floating to fixed rate-3-£m-0 to 1 years-Nominal value by maturity (net) at 31 March-Financial derivatives – Total</v>
      </c>
      <c r="F2" t="s">
        <v>17516</v>
      </c>
      <c r="G2">
        <f>'4I BRW'!$C$12</f>
        <v>0</v>
      </c>
    </row>
    <row r="3" spans="1:7">
      <c r="A3" t="s">
        <v>17382</v>
      </c>
      <c r="C3" t="str">
        <f>'4I BRW'!$AG$12</f>
        <v>CR2021N1</v>
      </c>
      <c r="D3" t="str">
        <f>_xlfn.CONCAT('4I BRW'!$B$11, "-", '4I BRW'!$B$12, "-", '4I BRW'!$D$9, "-", '4I BRW'!$D$8, "-", '4I BRW'!$D$7, "-", '4I BRW'!$C$6, "-", '4I BRW'!$C$5)</f>
        <v>Interest rate swap (sterling)-Floating to fixed rate-3-£m-1 to 2 years-Nominal value by maturity (net) at 31 March-Financial derivatives – Total</v>
      </c>
      <c r="F3" t="s">
        <v>17516</v>
      </c>
      <c r="G3">
        <f>'4I BRW'!$D$12</f>
        <v>0</v>
      </c>
    </row>
    <row r="4" spans="1:7">
      <c r="A4" t="s">
        <v>17382</v>
      </c>
      <c r="C4" t="str">
        <f>'4I BRW'!$AH$12</f>
        <v>CR2021N2</v>
      </c>
      <c r="D4" t="str">
        <f>_xlfn.CONCAT('4I BRW'!$B$11, "-", '4I BRW'!$B$12, "-", '4I BRW'!$E$9, "-", '4I BRW'!$E$8, "-", '4I BRW'!$E$7, "-", '4I BRW'!$C$6, "-", '4I BRW'!$C$5)</f>
        <v>Interest rate swap (sterling)-Floating to fixed rate-3-£m-2 to 5 years-Nominal value by maturity (net) at 31 March-Financial derivatives – Total</v>
      </c>
      <c r="F4" t="s">
        <v>17516</v>
      </c>
      <c r="G4">
        <f>'4I BRW'!$E$12</f>
        <v>0</v>
      </c>
    </row>
    <row r="5" spans="1:7">
      <c r="A5" t="s">
        <v>17382</v>
      </c>
      <c r="C5" t="str">
        <f>'4I BRW'!$AI$12</f>
        <v>CR2021N5</v>
      </c>
      <c r="D5" t="str">
        <f>_xlfn.CONCAT('4I BRW'!$B$11, "-", '4I BRW'!$B$12, "-", '4I BRW'!$F$9, "-", '4I BRW'!$F$8, "-", '4I BRW'!$F$7, "-", '4I BRW'!$C$6, "-", '4I BRW'!$C$5)</f>
        <v>Interest rate swap (sterling)-Floating to fixed rate-3-£m-Over 5 years-Nominal value by maturity (net) at 31 March-Financial derivatives – Total</v>
      </c>
      <c r="F5" t="s">
        <v>17516</v>
      </c>
      <c r="G5">
        <f>'4I BRW'!$F$12</f>
        <v>0</v>
      </c>
    </row>
    <row r="6" spans="1:7">
      <c r="A6" t="s">
        <v>17382</v>
      </c>
      <c r="C6" t="str">
        <f>'4I BRW'!$AJ$12</f>
        <v>CR2021N6</v>
      </c>
      <c r="D6" t="str">
        <f>_xlfn.CONCAT('4I BRW'!$B$11, "-", '4I BRW'!$B$12, "-", '4I BRW'!$G$9, "-", '4I BRW'!$G$8, "-", '4I BRW'!$G$7, "-", '4I BRW'!$G$6, "-", '4I BRW'!$C$5)</f>
        <v>Interest rate swap (sterling)-Floating to fixed rate-3-£m-Nominal value (net)-Total value at 31 March-Financial derivatives – Total</v>
      </c>
      <c r="F6" t="s">
        <v>17516</v>
      </c>
      <c r="G6">
        <f>'4I BRW'!$G$12</f>
        <v>0</v>
      </c>
    </row>
    <row r="7" spans="1:7">
      <c r="A7" t="s">
        <v>17382</v>
      </c>
      <c r="C7" t="str">
        <f>'4I BRW'!$AK$12</f>
        <v>CR2021MM</v>
      </c>
      <c r="D7" t="str">
        <f>_xlfn.CONCAT('4I BRW'!$B$11, "-", '4I BRW'!$B$12, "-", '4I BRW'!$H$9, "-", '4I BRW'!$H$8, "-", '4I BRW'!$H$7, "-", '4I BRW'!$G$6, "-", '4I BRW'!$C$5)</f>
        <v>Interest rate swap (sterling)-Floating to fixed rate-3-£m-Mark to Market-Total value at 31 March-Financial derivatives – Total</v>
      </c>
      <c r="F7" t="s">
        <v>17516</v>
      </c>
      <c r="G7">
        <f>'4I BRW'!$H$12</f>
        <v>0</v>
      </c>
    </row>
    <row r="8" spans="1:7">
      <c r="A8" t="s">
        <v>17382</v>
      </c>
      <c r="C8" t="str">
        <f>'4I BRW'!$AL$12</f>
        <v>CR2021TA</v>
      </c>
      <c r="D8" t="str">
        <f>_xlfn.CONCAT('4I BRW'!$B$11, "-", '4I BRW'!$B$12, "-", '4I BRW'!$I$9, "-", '4I BRW'!$I$8, "-", '4I BRW'!$I$6, "-", '4I BRW'!$I$6, "-", '4I BRW'!$C$5)</f>
        <v>Interest rate swap (sterling)-Floating to fixed rate-3-£m-Total accretion at 31 March-Total accretion at 31 March-Financial derivatives – Total</v>
      </c>
      <c r="F8" t="s">
        <v>17516</v>
      </c>
      <c r="G8">
        <f>'4I BRW'!$I$12</f>
        <v>0</v>
      </c>
    </row>
    <row r="9" spans="1:7">
      <c r="A9" t="s">
        <v>17382</v>
      </c>
      <c r="C9" t="str">
        <f>'4I BRW'!$AM$12</f>
        <v>CR2021IRP</v>
      </c>
      <c r="D9" t="str">
        <f>_xlfn.CONCAT('4I BRW'!$B$11, "-", '4I BRW'!$B$12, "-", '4I BRW'!$J$9, "-", '4I BRW'!$J$8, "-", '4I BRW'!$J$7, "-", '4I BRW'!$J$6, "-", '4I BRW'!$C$5)</f>
        <v>Interest rate swap (sterling)-Floating to fixed rate-3-%-Payable-Interest rate
(weighted average for 12 months to 31 March 2021)-Financial derivatives – Total</v>
      </c>
      <c r="F9" t="s">
        <v>17516</v>
      </c>
      <c r="G9">
        <f>'4I BRW'!$J$12</f>
        <v>0</v>
      </c>
    </row>
    <row r="10" spans="1:7">
      <c r="A10" t="s">
        <v>17382</v>
      </c>
      <c r="C10" t="str">
        <f>'4I BRW'!$AN$12</f>
        <v>CR2021IRR</v>
      </c>
      <c r="D10" t="str">
        <f>_xlfn.CONCAT('4I BRW'!$B$11, "-", '4I BRW'!$B$12, "-", '4I BRW'!$K$9, "-", '4I BRW'!$K$8, "-", '4I BRW'!$K$7, "-", '4I BRW'!$J$6, "-", '4I BRW'!$C$5)</f>
        <v>Interest rate swap (sterling)-Floating to fixed rate-3-%-Receivable-Interest rate
(weighted average for 12 months to 31 March 2021)-Financial derivatives – Total</v>
      </c>
      <c r="F10" t="s">
        <v>17516</v>
      </c>
      <c r="G10">
        <f>'4I BRW'!$K$12</f>
        <v>0</v>
      </c>
    </row>
    <row r="11" spans="1:7">
      <c r="A11" t="s">
        <v>17382</v>
      </c>
      <c r="C11" t="str">
        <f>'4I BRW'!$AF$13</f>
        <v>CR2022N0</v>
      </c>
      <c r="D11" t="str">
        <f>_xlfn.CONCAT('4I BRW'!$B$11, "-", '4I BRW'!$B$13, "-", '4I BRW'!$C$9, "-", '4I BRW'!$C$8, "-", '4I BRW'!$C$7, "-", '4I BRW'!$C$6, "-", '4I BRW'!$C$5)</f>
        <v>Interest rate swap (sterling)-Floating from fixed rate-3-£m-0 to 1 years-Nominal value by maturity (net) at 31 March-Financial derivatives – Total</v>
      </c>
      <c r="F11" t="s">
        <v>17516</v>
      </c>
      <c r="G11">
        <f>'4I BRW'!$C$13</f>
        <v>0</v>
      </c>
    </row>
    <row r="12" spans="1:7">
      <c r="A12" t="s">
        <v>17382</v>
      </c>
      <c r="C12" t="str">
        <f>'4I BRW'!$AG$13</f>
        <v>CR2022N1</v>
      </c>
      <c r="D12" t="str">
        <f>_xlfn.CONCAT('4I BRW'!$B$11, "-", '4I BRW'!$B$13, "-", '4I BRW'!$D$9, "-", '4I BRW'!$D$8, "-", '4I BRW'!$D$7, "-", '4I BRW'!$C$6, "-", '4I BRW'!$C$5)</f>
        <v>Interest rate swap (sterling)-Floating from fixed rate-3-£m-1 to 2 years-Nominal value by maturity (net) at 31 March-Financial derivatives – Total</v>
      </c>
      <c r="F12" t="s">
        <v>17516</v>
      </c>
      <c r="G12">
        <f>'4I BRW'!$D$13</f>
        <v>0</v>
      </c>
    </row>
    <row r="13" spans="1:7">
      <c r="A13" t="s">
        <v>17382</v>
      </c>
      <c r="C13" t="str">
        <f>'4I BRW'!$AH$13</f>
        <v>CR2022N2</v>
      </c>
      <c r="D13" t="str">
        <f>_xlfn.CONCAT('4I BRW'!$B$11, "-", '4I BRW'!$B$13, "-", '4I BRW'!$E$9, "-", '4I BRW'!$E$8, "-", '4I BRW'!$E$7, "-", '4I BRW'!$C$6, "-", '4I BRW'!$C$5)</f>
        <v>Interest rate swap (sterling)-Floating from fixed rate-3-£m-2 to 5 years-Nominal value by maturity (net) at 31 March-Financial derivatives – Total</v>
      </c>
      <c r="F13" t="s">
        <v>17516</v>
      </c>
      <c r="G13">
        <f>'4I BRW'!$E$13</f>
        <v>0</v>
      </c>
    </row>
    <row r="14" spans="1:7">
      <c r="A14" t="s">
        <v>17382</v>
      </c>
      <c r="C14" t="str">
        <f>'4I BRW'!$AI$13</f>
        <v>CR2022N5</v>
      </c>
      <c r="D14" t="str">
        <f>_xlfn.CONCAT('4I BRW'!$B$11, "-", '4I BRW'!$B$13, "-", '4I BRW'!$F$9, "-", '4I BRW'!$F$8, "-", '4I BRW'!$F$7, "-", '4I BRW'!$C$6, "-", '4I BRW'!$C$5)</f>
        <v>Interest rate swap (sterling)-Floating from fixed rate-3-£m-Over 5 years-Nominal value by maturity (net) at 31 March-Financial derivatives – Total</v>
      </c>
      <c r="F14" t="s">
        <v>17516</v>
      </c>
      <c r="G14">
        <f>'4I BRW'!$F$13</f>
        <v>0</v>
      </c>
    </row>
    <row r="15" spans="1:7">
      <c r="A15" t="s">
        <v>17382</v>
      </c>
      <c r="C15" t="str">
        <f>'4I BRW'!$AJ$13</f>
        <v>CR2022N6</v>
      </c>
      <c r="D15" t="str">
        <f>_xlfn.CONCAT('4I BRW'!$B$11, "-", '4I BRW'!$B$13, "-", '4I BRW'!$G$9, "-", '4I BRW'!$G$8, "-", '4I BRW'!$G$7, "-", '4I BRW'!$G$6, "-", '4I BRW'!$C$5)</f>
        <v>Interest rate swap (sterling)-Floating from fixed rate-3-£m-Nominal value (net)-Total value at 31 March-Financial derivatives – Total</v>
      </c>
      <c r="F15" t="s">
        <v>17516</v>
      </c>
      <c r="G15">
        <f>'4I BRW'!$G$13</f>
        <v>0</v>
      </c>
    </row>
    <row r="16" spans="1:7">
      <c r="A16" t="s">
        <v>17382</v>
      </c>
      <c r="C16" t="str">
        <f>'4I BRW'!$AK$13</f>
        <v>CR2022MM</v>
      </c>
      <c r="D16" t="str">
        <f>_xlfn.CONCAT('4I BRW'!$B$11, "-", '4I BRW'!$B$13, "-", '4I BRW'!$H$9, "-", '4I BRW'!$H$8, "-", '4I BRW'!$H$7, "-", '4I BRW'!$G$6, "-", '4I BRW'!$C$5)</f>
        <v>Interest rate swap (sterling)-Floating from fixed rate-3-£m-Mark to Market-Total value at 31 March-Financial derivatives – Total</v>
      </c>
      <c r="F16" t="s">
        <v>17516</v>
      </c>
      <c r="G16">
        <f>'4I BRW'!$H$13</f>
        <v>0</v>
      </c>
    </row>
    <row r="17" spans="1:7">
      <c r="A17" t="s">
        <v>17382</v>
      </c>
      <c r="C17" t="str">
        <f>'4I BRW'!$AL$13</f>
        <v>CR2022TA</v>
      </c>
      <c r="D17" t="str">
        <f>_xlfn.CONCAT('4I BRW'!$B$11, "-", '4I BRW'!$B$13, "-", '4I BRW'!$I$9, "-", '4I BRW'!$I$8, "-", '4I BRW'!$I$6, "-", '4I BRW'!$I$6, "-", '4I BRW'!$C$5)</f>
        <v>Interest rate swap (sterling)-Floating from fixed rate-3-£m-Total accretion at 31 March-Total accretion at 31 March-Financial derivatives – Total</v>
      </c>
      <c r="F17" t="s">
        <v>17516</v>
      </c>
      <c r="G17">
        <f>'4I BRW'!$I$13</f>
        <v>0</v>
      </c>
    </row>
    <row r="18" spans="1:7">
      <c r="A18" t="s">
        <v>17382</v>
      </c>
      <c r="C18" t="str">
        <f>'4I BRW'!$AM$13</f>
        <v>CR2022IRP</v>
      </c>
      <c r="D18" t="str">
        <f>_xlfn.CONCAT('4I BRW'!$B$11, "-", '4I BRW'!$B$13, "-", '4I BRW'!$J$9, "-", '4I BRW'!$J$8, "-", '4I BRW'!$J$7, "-", '4I BRW'!$J$6, "-", '4I BRW'!$C$5)</f>
        <v>Interest rate swap (sterling)-Floating from fixed rate-3-%-Payable-Interest rate
(weighted average for 12 months to 31 March 2021)-Financial derivatives – Total</v>
      </c>
      <c r="F18" t="s">
        <v>17516</v>
      </c>
      <c r="G18">
        <f>'4I BRW'!$J$13</f>
        <v>0</v>
      </c>
    </row>
    <row r="19" spans="1:7">
      <c r="A19" t="s">
        <v>17382</v>
      </c>
      <c r="C19" t="str">
        <f>'4I BRW'!$AN$13</f>
        <v>CR2022IRR</v>
      </c>
      <c r="D19" t="str">
        <f>_xlfn.CONCAT('4I BRW'!$B$11, "-", '4I BRW'!$B$13, "-", '4I BRW'!$K$9, "-", '4I BRW'!$K$8, "-", '4I BRW'!$K$7, "-", '4I BRW'!$J$6, "-", '4I BRW'!$C$5)</f>
        <v>Interest rate swap (sterling)-Floating from fixed rate-3-%-Receivable-Interest rate
(weighted average for 12 months to 31 March 2021)-Financial derivatives – Total</v>
      </c>
      <c r="F19" t="s">
        <v>17516</v>
      </c>
      <c r="G19">
        <f>'4I BRW'!$K$13</f>
        <v>0</v>
      </c>
    </row>
    <row r="20" spans="1:7">
      <c r="A20" t="s">
        <v>17382</v>
      </c>
      <c r="C20" t="str">
        <f>'4I BRW'!$AF$14</f>
        <v>CR2023N0</v>
      </c>
      <c r="D20" t="str">
        <f>_xlfn.CONCAT('4I BRW'!$B$11, "-", '4I BRW'!$B$14, "-", '4I BRW'!$C$9, "-", '4I BRW'!$C$8, "-", '4I BRW'!$C$7, "-", '4I BRW'!$C$6, "-", '4I BRW'!$C$5)</f>
        <v>Interest rate swap (sterling)-Floating to index linked-3-£m-0 to 1 years-Nominal value by maturity (net) at 31 March-Financial derivatives – Total</v>
      </c>
      <c r="F20" t="s">
        <v>17516</v>
      </c>
      <c r="G20">
        <f>'4I BRW'!$C$14</f>
        <v>0</v>
      </c>
    </row>
    <row r="21" spans="1:7">
      <c r="A21" t="s">
        <v>17382</v>
      </c>
      <c r="C21" t="str">
        <f>'4I BRW'!$AG$14</f>
        <v>CR2023N1</v>
      </c>
      <c r="D21" t="str">
        <f>_xlfn.CONCAT('4I BRW'!$B$11, "-", '4I BRW'!$B$14, "-", '4I BRW'!$D$9, "-", '4I BRW'!$D$8, "-", '4I BRW'!$D$7, "-", '4I BRW'!$C$6, "-", '4I BRW'!$C$5)</f>
        <v>Interest rate swap (sterling)-Floating to index linked-3-£m-1 to 2 years-Nominal value by maturity (net) at 31 March-Financial derivatives – Total</v>
      </c>
      <c r="F21" t="s">
        <v>17516</v>
      </c>
      <c r="G21">
        <f>'4I BRW'!$D$14</f>
        <v>0</v>
      </c>
    </row>
    <row r="22" spans="1:7">
      <c r="A22" t="s">
        <v>17382</v>
      </c>
      <c r="C22" t="str">
        <f>'4I BRW'!$AH$14</f>
        <v>CR2023N2</v>
      </c>
      <c r="D22" t="str">
        <f>_xlfn.CONCAT('4I BRW'!$B$11, "-", '4I BRW'!$B$14, "-", '4I BRW'!$E$9, "-", '4I BRW'!$E$8, "-", '4I BRW'!$E$7, "-", '4I BRW'!$C$6, "-", '4I BRW'!$C$5)</f>
        <v>Interest rate swap (sterling)-Floating to index linked-3-£m-2 to 5 years-Nominal value by maturity (net) at 31 March-Financial derivatives – Total</v>
      </c>
      <c r="F22" t="s">
        <v>17516</v>
      </c>
      <c r="G22">
        <f>'4I BRW'!$E$14</f>
        <v>0</v>
      </c>
    </row>
    <row r="23" spans="1:7">
      <c r="A23" t="s">
        <v>17382</v>
      </c>
      <c r="C23" t="str">
        <f>'4I BRW'!$AI$14</f>
        <v>CR2023N5</v>
      </c>
      <c r="D23" t="str">
        <f>_xlfn.CONCAT('4I BRW'!$B$11, "-", '4I BRW'!$B$14, "-", '4I BRW'!$F$9, "-", '4I BRW'!$F$8, "-", '4I BRW'!$F$7, "-", '4I BRW'!$C$6, "-", '4I BRW'!$C$5)</f>
        <v>Interest rate swap (sterling)-Floating to index linked-3-£m-Over 5 years-Nominal value by maturity (net) at 31 March-Financial derivatives – Total</v>
      </c>
      <c r="F23" t="s">
        <v>17516</v>
      </c>
      <c r="G23">
        <f>'4I BRW'!$F$14</f>
        <v>0</v>
      </c>
    </row>
    <row r="24" spans="1:7">
      <c r="A24" t="s">
        <v>17382</v>
      </c>
      <c r="C24" t="str">
        <f>'4I BRW'!$AJ$14</f>
        <v>CR2023N6</v>
      </c>
      <c r="D24" t="str">
        <f>_xlfn.CONCAT('4I BRW'!$B$11, "-", '4I BRW'!$B$14, "-", '4I BRW'!$G$9, "-", '4I BRW'!$G$8, "-", '4I BRW'!$G$7, "-", '4I BRW'!$G$6, "-", '4I BRW'!$C$5)</f>
        <v>Interest rate swap (sterling)-Floating to index linked-3-£m-Nominal value (net)-Total value at 31 March-Financial derivatives – Total</v>
      </c>
      <c r="F24" t="s">
        <v>17516</v>
      </c>
      <c r="G24">
        <f>'4I BRW'!$G$14</f>
        <v>0</v>
      </c>
    </row>
    <row r="25" spans="1:7">
      <c r="A25" t="s">
        <v>17382</v>
      </c>
      <c r="C25" t="str">
        <f>'4I BRW'!$AK$14</f>
        <v>CR2023MM</v>
      </c>
      <c r="D25" t="str">
        <f>_xlfn.CONCAT('4I BRW'!$B$11, "-", '4I BRW'!$B$14, "-", '4I BRW'!$H$9, "-", '4I BRW'!$H$8, "-", '4I BRW'!$H$7, "-", '4I BRW'!$G$6, "-", '4I BRW'!$C$5)</f>
        <v>Interest rate swap (sterling)-Floating to index linked-3-£m-Mark to Market-Total value at 31 March-Financial derivatives – Total</v>
      </c>
      <c r="F25" t="s">
        <v>17516</v>
      </c>
      <c r="G25">
        <f>'4I BRW'!$H$14</f>
        <v>0</v>
      </c>
    </row>
    <row r="26" spans="1:7">
      <c r="A26" t="s">
        <v>17382</v>
      </c>
      <c r="C26" t="str">
        <f>'4I BRW'!$AL$14</f>
        <v>CR2023TA</v>
      </c>
      <c r="D26" t="str">
        <f>_xlfn.CONCAT('4I BRW'!$B$11, "-", '4I BRW'!$B$14, "-", '4I BRW'!$I$9, "-", '4I BRW'!$I$8, "-", '4I BRW'!$I$6, "-", '4I BRW'!$I$6, "-", '4I BRW'!$C$5)</f>
        <v>Interest rate swap (sterling)-Floating to index linked-3-£m-Total accretion at 31 March-Total accretion at 31 March-Financial derivatives – Total</v>
      </c>
      <c r="F26" t="s">
        <v>17516</v>
      </c>
      <c r="G26">
        <f>'4I BRW'!$I$14</f>
        <v>0</v>
      </c>
    </row>
    <row r="27" spans="1:7">
      <c r="A27" t="s">
        <v>17382</v>
      </c>
      <c r="C27" t="str">
        <f>'4I BRW'!$AM$14</f>
        <v>CR2023IRP</v>
      </c>
      <c r="D27" t="str">
        <f>_xlfn.CONCAT('4I BRW'!$B$11, "-", '4I BRW'!$B$14, "-", '4I BRW'!$J$9, "-", '4I BRW'!$J$8, "-", '4I BRW'!$J$7, "-", '4I BRW'!$J$6, "-", '4I BRW'!$C$5)</f>
        <v>Interest rate swap (sterling)-Floating to index linked-3-%-Payable-Interest rate
(weighted average for 12 months to 31 March 2021)-Financial derivatives – Total</v>
      </c>
      <c r="F27" t="s">
        <v>17516</v>
      </c>
      <c r="G27">
        <f>'4I BRW'!$J$14</f>
        <v>0</v>
      </c>
    </row>
    <row r="28" spans="1:7">
      <c r="A28" t="s">
        <v>17382</v>
      </c>
      <c r="C28" t="str">
        <f>'4I BRW'!$AN$14</f>
        <v>CR2023IRR</v>
      </c>
      <c r="D28" t="str">
        <f>_xlfn.CONCAT('4I BRW'!$B$11, "-", '4I BRW'!$B$14, "-", '4I BRW'!$K$9, "-", '4I BRW'!$K$8, "-", '4I BRW'!$K$7, "-", '4I BRW'!$J$6, "-", '4I BRW'!$C$5)</f>
        <v>Interest rate swap (sterling)-Floating to index linked-3-%-Receivable-Interest rate
(weighted average for 12 months to 31 March 2021)-Financial derivatives – Total</v>
      </c>
      <c r="F28" t="s">
        <v>17516</v>
      </c>
      <c r="G28">
        <f>'4I BRW'!$K$14</f>
        <v>0</v>
      </c>
    </row>
    <row r="29" spans="1:7">
      <c r="A29" t="s">
        <v>17382</v>
      </c>
      <c r="C29" t="str">
        <f>'4I BRW'!$AF$15</f>
        <v>CR2024N0</v>
      </c>
      <c r="D29" t="str">
        <f>_xlfn.CONCAT('4I BRW'!$B$11, "-", '4I BRW'!$B$15, "-", '4I BRW'!$C$9, "-", '4I BRW'!$C$8, "-", '4I BRW'!$C$7, "-", '4I BRW'!$C$6, "-", '4I BRW'!$C$5)</f>
        <v>Interest rate swap (sterling)-Floating from index linked-3-£m-0 to 1 years-Nominal value by maturity (net) at 31 March-Financial derivatives – Total</v>
      </c>
      <c r="F29" t="s">
        <v>17516</v>
      </c>
      <c r="G29">
        <f>'4I BRW'!$C$15</f>
        <v>0</v>
      </c>
    </row>
    <row r="30" spans="1:7">
      <c r="A30" t="s">
        <v>17382</v>
      </c>
      <c r="C30" t="str">
        <f>'4I BRW'!$AG$15</f>
        <v>CR2024N1</v>
      </c>
      <c r="D30" t="str">
        <f>_xlfn.CONCAT('4I BRW'!$B$11, "-", '4I BRW'!$B$15, "-", '4I BRW'!$D$9, "-", '4I BRW'!$D$8, "-", '4I BRW'!$D$7, "-", '4I BRW'!$C$6, "-", '4I BRW'!$C$5)</f>
        <v>Interest rate swap (sterling)-Floating from index linked-3-£m-1 to 2 years-Nominal value by maturity (net) at 31 March-Financial derivatives – Total</v>
      </c>
      <c r="F30" t="s">
        <v>17516</v>
      </c>
      <c r="G30">
        <f>'4I BRW'!$D$15</f>
        <v>0</v>
      </c>
    </row>
    <row r="31" spans="1:7">
      <c r="A31" t="s">
        <v>17382</v>
      </c>
      <c r="C31" t="str">
        <f>'4I BRW'!$AH$15</f>
        <v>CR2024N2</v>
      </c>
      <c r="D31" t="str">
        <f>_xlfn.CONCAT('4I BRW'!$B$11, "-", '4I BRW'!$B$15, "-", '4I BRW'!$E$9, "-", '4I BRW'!$E$8, "-", '4I BRW'!$E$7, "-", '4I BRW'!$C$6, "-", '4I BRW'!$C$5)</f>
        <v>Interest rate swap (sterling)-Floating from index linked-3-£m-2 to 5 years-Nominal value by maturity (net) at 31 March-Financial derivatives – Total</v>
      </c>
      <c r="F31" t="s">
        <v>17516</v>
      </c>
      <c r="G31">
        <f>'4I BRW'!$E$15</f>
        <v>0</v>
      </c>
    </row>
    <row r="32" spans="1:7">
      <c r="A32" t="s">
        <v>17382</v>
      </c>
      <c r="C32" t="str">
        <f>'4I BRW'!$AI$15</f>
        <v>CR2024N5</v>
      </c>
      <c r="D32" t="str">
        <f>_xlfn.CONCAT('4I BRW'!$B$11, "-", '4I BRW'!$B$15, "-", '4I BRW'!$F$9, "-", '4I BRW'!$F$8, "-", '4I BRW'!$F$7, "-", '4I BRW'!$C$6, "-", '4I BRW'!$C$5)</f>
        <v>Interest rate swap (sterling)-Floating from index linked-3-£m-Over 5 years-Nominal value by maturity (net) at 31 March-Financial derivatives – Total</v>
      </c>
      <c r="F32" t="s">
        <v>17516</v>
      </c>
      <c r="G32">
        <f>'4I BRW'!$F$15</f>
        <v>0</v>
      </c>
    </row>
    <row r="33" spans="1:7">
      <c r="A33" t="s">
        <v>17382</v>
      </c>
      <c r="C33" t="str">
        <f>'4I BRW'!$AJ$15</f>
        <v>CR2024N6</v>
      </c>
      <c r="D33" t="str">
        <f>_xlfn.CONCAT('4I BRW'!$B$11, "-", '4I BRW'!$B$15, "-", '4I BRW'!$G$9, "-", '4I BRW'!$G$8, "-", '4I BRW'!$G$7, "-", '4I BRW'!$G$6, "-", '4I BRW'!$C$5)</f>
        <v>Interest rate swap (sterling)-Floating from index linked-3-£m-Nominal value (net)-Total value at 31 March-Financial derivatives – Total</v>
      </c>
      <c r="F33" t="s">
        <v>17516</v>
      </c>
      <c r="G33">
        <f>'4I BRW'!$G$15</f>
        <v>0</v>
      </c>
    </row>
    <row r="34" spans="1:7">
      <c r="A34" t="s">
        <v>17382</v>
      </c>
      <c r="C34" t="str">
        <f>'4I BRW'!$AK$15</f>
        <v>CR2024MM</v>
      </c>
      <c r="D34" t="str">
        <f>_xlfn.CONCAT('4I BRW'!$B$11, "-", '4I BRW'!$B$15, "-", '4I BRW'!$H$9, "-", '4I BRW'!$H$8, "-", '4I BRW'!$H$7, "-", '4I BRW'!$G$6, "-", '4I BRW'!$C$5)</f>
        <v>Interest rate swap (sterling)-Floating from index linked-3-£m-Mark to Market-Total value at 31 March-Financial derivatives – Total</v>
      </c>
      <c r="F34" t="s">
        <v>17516</v>
      </c>
      <c r="G34">
        <f>'4I BRW'!$H$15</f>
        <v>0</v>
      </c>
    </row>
    <row r="35" spans="1:7">
      <c r="A35" t="s">
        <v>17382</v>
      </c>
      <c r="C35" t="str">
        <f>'4I BRW'!$AL$15</f>
        <v>CR2024TA</v>
      </c>
      <c r="D35" t="str">
        <f>_xlfn.CONCAT('4I BRW'!$B$11, "-", '4I BRW'!$B$15, "-", '4I BRW'!$I$9, "-", '4I BRW'!$I$8, "-", '4I BRW'!$I$6, "-", '4I BRW'!$I$6, "-", '4I BRW'!$C$5)</f>
        <v>Interest rate swap (sterling)-Floating from index linked-3-£m-Total accretion at 31 March-Total accretion at 31 March-Financial derivatives – Total</v>
      </c>
      <c r="F35" t="s">
        <v>17516</v>
      </c>
      <c r="G35">
        <f>'4I BRW'!$I$15</f>
        <v>0</v>
      </c>
    </row>
    <row r="36" spans="1:7">
      <c r="A36" t="s">
        <v>17382</v>
      </c>
      <c r="C36" t="str">
        <f>'4I BRW'!$AM$15</f>
        <v>CR2024IRP</v>
      </c>
      <c r="D36" t="str">
        <f>_xlfn.CONCAT('4I BRW'!$B$11, "-", '4I BRW'!$B$15, "-", '4I BRW'!$J$9, "-", '4I BRW'!$J$8, "-", '4I BRW'!$J$7, "-", '4I BRW'!$J$6, "-", '4I BRW'!$C$5)</f>
        <v>Interest rate swap (sterling)-Floating from index linked-3-%-Payable-Interest rate
(weighted average for 12 months to 31 March 2021)-Financial derivatives – Total</v>
      </c>
      <c r="F36" t="s">
        <v>17516</v>
      </c>
      <c r="G36">
        <f>'4I BRW'!$J$15</f>
        <v>0</v>
      </c>
    </row>
    <row r="37" spans="1:7">
      <c r="A37" t="s">
        <v>17382</v>
      </c>
      <c r="C37" t="str">
        <f>'4I BRW'!$AN$15</f>
        <v>CR2024IRR</v>
      </c>
      <c r="D37" t="str">
        <f>_xlfn.CONCAT('4I BRW'!$B$11, "-", '4I BRW'!$B$15, "-", '4I BRW'!$K$9, "-", '4I BRW'!$K$8, "-", '4I BRW'!$K$7, "-", '4I BRW'!$J$6, "-", '4I BRW'!$C$5)</f>
        <v>Interest rate swap (sterling)-Floating from index linked-3-%-Receivable-Interest rate
(weighted average for 12 months to 31 March 2021)-Financial derivatives – Total</v>
      </c>
      <c r="F37" t="s">
        <v>17516</v>
      </c>
      <c r="G37">
        <f>'4I BRW'!$K$15</f>
        <v>0</v>
      </c>
    </row>
    <row r="38" spans="1:7">
      <c r="A38" t="s">
        <v>17382</v>
      </c>
      <c r="C38" t="str">
        <f>'4I BRW'!$AF$16</f>
        <v>CR2025N0</v>
      </c>
      <c r="D38" t="str">
        <f>_xlfn.CONCAT('4I BRW'!$B$11, "-", '4I BRW'!$B$16, "-", '4I BRW'!$C$9, "-", '4I BRW'!$C$8, "-", '4I BRW'!$C$7, "-", '4I BRW'!$C$6, "-", '4I BRW'!$C$5)</f>
        <v>Interest rate swap (sterling)-Fixed to index-linked-3-£m-0 to 1 years-Nominal value by maturity (net) at 31 March-Financial derivatives – Total</v>
      </c>
      <c r="F38" t="s">
        <v>17516</v>
      </c>
      <c r="G38">
        <f>'4I BRW'!$C$16</f>
        <v>0</v>
      </c>
    </row>
    <row r="39" spans="1:7">
      <c r="A39" t="s">
        <v>17382</v>
      </c>
      <c r="C39" t="str">
        <f>'4I BRW'!$AG$16</f>
        <v>CR2025N1</v>
      </c>
      <c r="D39" t="str">
        <f>_xlfn.CONCAT('4I BRW'!$B$11, "-", '4I BRW'!$B$16, "-", '4I BRW'!$D$9, "-", '4I BRW'!$D$8, "-", '4I BRW'!$D$7, "-", '4I BRW'!$C$6, "-", '4I BRW'!$C$5)</f>
        <v>Interest rate swap (sterling)-Fixed to index-linked-3-£m-1 to 2 years-Nominal value by maturity (net) at 31 March-Financial derivatives – Total</v>
      </c>
      <c r="F39" t="s">
        <v>17516</v>
      </c>
      <c r="G39">
        <f>'4I BRW'!$D$16</f>
        <v>0</v>
      </c>
    </row>
    <row r="40" spans="1:7">
      <c r="A40" t="s">
        <v>17382</v>
      </c>
      <c r="C40" t="str">
        <f>'4I BRW'!$AH$16</f>
        <v>CR2025N2</v>
      </c>
      <c r="D40" t="str">
        <f>_xlfn.CONCAT('4I BRW'!$B$11, "-", '4I BRW'!$B$16, "-", '4I BRW'!$E$9, "-", '4I BRW'!$E$8, "-", '4I BRW'!$E$7, "-", '4I BRW'!$C$6, "-", '4I BRW'!$C$5)</f>
        <v>Interest rate swap (sterling)-Fixed to index-linked-3-£m-2 to 5 years-Nominal value by maturity (net) at 31 March-Financial derivatives – Total</v>
      </c>
      <c r="F40" t="s">
        <v>17516</v>
      </c>
      <c r="G40">
        <f>'4I BRW'!$E$16</f>
        <v>0</v>
      </c>
    </row>
    <row r="41" spans="1:7">
      <c r="A41" t="s">
        <v>17382</v>
      </c>
      <c r="C41" t="str">
        <f>'4I BRW'!$AI$16</f>
        <v>CR2025N5</v>
      </c>
      <c r="D41" t="str">
        <f>_xlfn.CONCAT('4I BRW'!$B$11, "-", '4I BRW'!$B$16, "-", '4I BRW'!$F$9, "-", '4I BRW'!$F$8, "-", '4I BRW'!$F$7, "-", '4I BRW'!$C$6, "-", '4I BRW'!$C$5)</f>
        <v>Interest rate swap (sterling)-Fixed to index-linked-3-£m-Over 5 years-Nominal value by maturity (net) at 31 March-Financial derivatives – Total</v>
      </c>
      <c r="F41" t="s">
        <v>17516</v>
      </c>
      <c r="G41">
        <f>'4I BRW'!$F$16</f>
        <v>0</v>
      </c>
    </row>
    <row r="42" spans="1:7">
      <c r="A42" t="s">
        <v>17382</v>
      </c>
      <c r="C42" t="str">
        <f>'4I BRW'!$AJ$16</f>
        <v>CR2025N6</v>
      </c>
      <c r="D42" t="str">
        <f>_xlfn.CONCAT('4I BRW'!$B$11, "-", '4I BRW'!$B$16, "-", '4I BRW'!$G$9, "-", '4I BRW'!$G$8, "-", '4I BRW'!$G$7, "-", '4I BRW'!$G$6, "-", '4I BRW'!$C$5)</f>
        <v>Interest rate swap (sterling)-Fixed to index-linked-3-£m-Nominal value (net)-Total value at 31 March-Financial derivatives – Total</v>
      </c>
      <c r="F42" t="s">
        <v>17516</v>
      </c>
      <c r="G42">
        <f>'4I BRW'!$G$16</f>
        <v>0</v>
      </c>
    </row>
    <row r="43" spans="1:7">
      <c r="A43" t="s">
        <v>17382</v>
      </c>
      <c r="C43" t="str">
        <f>'4I BRW'!$AK$16</f>
        <v>CR2025MM</v>
      </c>
      <c r="D43" t="str">
        <f>_xlfn.CONCAT('4I BRW'!$B$11, "-", '4I BRW'!$B$16, "-", '4I BRW'!$H$9, "-", '4I BRW'!$H$8, "-", '4I BRW'!$H$7, "-", '4I BRW'!$G$6, "-", '4I BRW'!$C$5)</f>
        <v>Interest rate swap (sterling)-Fixed to index-linked-3-£m-Mark to Market-Total value at 31 March-Financial derivatives – Total</v>
      </c>
      <c r="F43" t="s">
        <v>17516</v>
      </c>
      <c r="G43">
        <f>'4I BRW'!$H$16</f>
        <v>0</v>
      </c>
    </row>
    <row r="44" spans="1:7">
      <c r="A44" t="s">
        <v>17382</v>
      </c>
      <c r="C44" t="str">
        <f>'4I BRW'!$AL$16</f>
        <v>CR2025TA</v>
      </c>
      <c r="D44" t="str">
        <f>_xlfn.CONCAT('4I BRW'!$B$11, "-", '4I BRW'!$B$16, "-", '4I BRW'!$I$9, "-", '4I BRW'!$I$8, "-", '4I BRW'!$I$6, "-", '4I BRW'!$I$6, "-", '4I BRW'!$C$5)</f>
        <v>Interest rate swap (sterling)-Fixed to index-linked-3-£m-Total accretion at 31 March-Total accretion at 31 March-Financial derivatives – Total</v>
      </c>
      <c r="F44" t="s">
        <v>17516</v>
      </c>
      <c r="G44">
        <f>'4I BRW'!$I$16</f>
        <v>0</v>
      </c>
    </row>
    <row r="45" spans="1:7">
      <c r="A45" t="s">
        <v>17382</v>
      </c>
      <c r="C45" t="str">
        <f>'4I BRW'!$AM$16</f>
        <v>CR2025IRP</v>
      </c>
      <c r="D45" t="str">
        <f>_xlfn.CONCAT('4I BRW'!$B$11, "-", '4I BRW'!$B$16, "-", '4I BRW'!$J$9, "-", '4I BRW'!$J$8, "-", '4I BRW'!$J$7, "-", '4I BRW'!$J$6, "-", '4I BRW'!$C$5)</f>
        <v>Interest rate swap (sterling)-Fixed to index-linked-3-%-Payable-Interest rate
(weighted average for 12 months to 31 March 2021)-Financial derivatives – Total</v>
      </c>
      <c r="F45" t="s">
        <v>17516</v>
      </c>
      <c r="G45">
        <f>'4I BRW'!$J$16</f>
        <v>0</v>
      </c>
    </row>
    <row r="46" spans="1:7">
      <c r="A46" t="s">
        <v>17382</v>
      </c>
      <c r="C46" t="str">
        <f>'4I BRW'!$AN$16</f>
        <v>CR2025IRR</v>
      </c>
      <c r="D46" t="str">
        <f>_xlfn.CONCAT('4I BRW'!$B$11, "-", '4I BRW'!$B$16, "-", '4I BRW'!$K$9, "-", '4I BRW'!$K$8, "-", '4I BRW'!$K$7, "-", '4I BRW'!$J$6, "-", '4I BRW'!$C$5)</f>
        <v>Interest rate swap (sterling)-Fixed to index-linked-3-%-Receivable-Interest rate
(weighted average for 12 months to 31 March 2021)-Financial derivatives – Total</v>
      </c>
      <c r="F46" t="s">
        <v>17516</v>
      </c>
      <c r="G46">
        <f>'4I BRW'!$K$16</f>
        <v>0</v>
      </c>
    </row>
    <row r="47" spans="1:7">
      <c r="A47" t="s">
        <v>17382</v>
      </c>
      <c r="C47" t="str">
        <f>'4I BRW'!$AF$17</f>
        <v>CR2026N0</v>
      </c>
      <c r="D47" t="str">
        <f>_xlfn.CONCAT('4I BRW'!$B$11, "-", '4I BRW'!$B$17, "-", '4I BRW'!$C$9, "-", '4I BRW'!$C$8, "-", '4I BRW'!$C$7, "-", '4I BRW'!$C$6, "-", '4I BRW'!$C$5)</f>
        <v>Interest rate swap (sterling)-Fixed from index-linked-3-£m-0 to 1 years-Nominal value by maturity (net) at 31 March-Financial derivatives – Total</v>
      </c>
      <c r="F47" t="s">
        <v>17516</v>
      </c>
      <c r="G47">
        <f>'4I BRW'!$C$17</f>
        <v>0</v>
      </c>
    </row>
    <row r="48" spans="1:7">
      <c r="A48" t="s">
        <v>17382</v>
      </c>
      <c r="C48" t="str">
        <f>'4I BRW'!$AG$17</f>
        <v>CR2026N1</v>
      </c>
      <c r="D48" t="str">
        <f>_xlfn.CONCAT('4I BRW'!$B$11, "-", '4I BRW'!$B$17, "-", '4I BRW'!$D$9, "-", '4I BRW'!$D$8, "-", '4I BRW'!$D$7, "-", '4I BRW'!$C$6, "-", '4I BRW'!$C$5)</f>
        <v>Interest rate swap (sterling)-Fixed from index-linked-3-£m-1 to 2 years-Nominal value by maturity (net) at 31 March-Financial derivatives – Total</v>
      </c>
      <c r="F48" t="s">
        <v>17516</v>
      </c>
      <c r="G48">
        <f>'4I BRW'!$D$17</f>
        <v>0</v>
      </c>
    </row>
    <row r="49" spans="1:7">
      <c r="A49" t="s">
        <v>17382</v>
      </c>
      <c r="C49" t="str">
        <f>'4I BRW'!$AH$17</f>
        <v>CR2026N2</v>
      </c>
      <c r="D49" t="str">
        <f>_xlfn.CONCAT('4I BRW'!$B$11, "-", '4I BRW'!$B$17, "-", '4I BRW'!$E$9, "-", '4I BRW'!$E$8, "-", '4I BRW'!$E$7, "-", '4I BRW'!$C$6, "-", '4I BRW'!$C$5)</f>
        <v>Interest rate swap (sterling)-Fixed from index-linked-3-£m-2 to 5 years-Nominal value by maturity (net) at 31 March-Financial derivatives – Total</v>
      </c>
      <c r="F49" t="s">
        <v>17516</v>
      </c>
      <c r="G49">
        <f>'4I BRW'!$E$17</f>
        <v>0</v>
      </c>
    </row>
    <row r="50" spans="1:7">
      <c r="A50" t="s">
        <v>17382</v>
      </c>
      <c r="C50" t="str">
        <f>'4I BRW'!$AI$17</f>
        <v>CR2026N5</v>
      </c>
      <c r="D50" t="str">
        <f>_xlfn.CONCAT('4I BRW'!$B$11, "-", '4I BRW'!$B$17, "-", '4I BRW'!$F$9, "-", '4I BRW'!$F$8, "-", '4I BRW'!$F$7, "-", '4I BRW'!$C$6, "-", '4I BRW'!$C$5)</f>
        <v>Interest rate swap (sterling)-Fixed from index-linked-3-£m-Over 5 years-Nominal value by maturity (net) at 31 March-Financial derivatives – Total</v>
      </c>
      <c r="F50" t="s">
        <v>17516</v>
      </c>
      <c r="G50">
        <f>'4I BRW'!$F$17</f>
        <v>0</v>
      </c>
    </row>
    <row r="51" spans="1:7">
      <c r="A51" t="s">
        <v>17382</v>
      </c>
      <c r="C51" t="str">
        <f>'4I BRW'!$AJ$17</f>
        <v>CR2026N6</v>
      </c>
      <c r="D51" t="str">
        <f>_xlfn.CONCAT('4I BRW'!$B$11, "-", '4I BRW'!$B$17, "-", '4I BRW'!$G$9, "-", '4I BRW'!$G$8, "-", '4I BRW'!$G$7, "-", '4I BRW'!$G$6, "-", '4I BRW'!$C$5)</f>
        <v>Interest rate swap (sterling)-Fixed from index-linked-3-£m-Nominal value (net)-Total value at 31 March-Financial derivatives – Total</v>
      </c>
      <c r="F51" t="s">
        <v>17516</v>
      </c>
      <c r="G51">
        <f>'4I BRW'!$G$17</f>
        <v>0</v>
      </c>
    </row>
    <row r="52" spans="1:7">
      <c r="A52" t="s">
        <v>17382</v>
      </c>
      <c r="C52" t="str">
        <f>'4I BRW'!$AK$17</f>
        <v>CR2026MM</v>
      </c>
      <c r="D52" t="str">
        <f>_xlfn.CONCAT('4I BRW'!$B$11, "-", '4I BRW'!$B$17, "-", '4I BRW'!$H$9, "-", '4I BRW'!$H$8, "-", '4I BRW'!$H$7, "-", '4I BRW'!$G$6, "-", '4I BRW'!$C$5)</f>
        <v>Interest rate swap (sterling)-Fixed from index-linked-3-£m-Mark to Market-Total value at 31 March-Financial derivatives – Total</v>
      </c>
      <c r="F52" t="s">
        <v>17516</v>
      </c>
      <c r="G52">
        <f>'4I BRW'!$H$17</f>
        <v>0</v>
      </c>
    </row>
    <row r="53" spans="1:7">
      <c r="A53" t="s">
        <v>17382</v>
      </c>
      <c r="C53" t="str">
        <f>'4I BRW'!$AL$17</f>
        <v>CR2026TA</v>
      </c>
      <c r="D53" t="str">
        <f>_xlfn.CONCAT('4I BRW'!$B$11, "-", '4I BRW'!$B$17, "-", '4I BRW'!$I$9, "-", '4I BRW'!$I$8, "-", '4I BRW'!$I$6, "-", '4I BRW'!$I$6, "-", '4I BRW'!$C$5)</f>
        <v>Interest rate swap (sterling)-Fixed from index-linked-3-£m-Total accretion at 31 March-Total accretion at 31 March-Financial derivatives – Total</v>
      </c>
      <c r="F53" t="s">
        <v>17516</v>
      </c>
      <c r="G53">
        <f>'4I BRW'!$I$17</f>
        <v>0</v>
      </c>
    </row>
    <row r="54" spans="1:7">
      <c r="A54" t="s">
        <v>17382</v>
      </c>
      <c r="C54" t="str">
        <f>'4I BRW'!$AM$17</f>
        <v>CR2026IRP</v>
      </c>
      <c r="D54" t="str">
        <f>_xlfn.CONCAT('4I BRW'!$B$11, "-", '4I BRW'!$B$17, "-", '4I BRW'!$J$9, "-", '4I BRW'!$J$8, "-", '4I BRW'!$J$7, "-", '4I BRW'!$J$6, "-", '4I BRW'!$C$5)</f>
        <v>Interest rate swap (sterling)-Fixed from index-linked-3-%-Payable-Interest rate
(weighted average for 12 months to 31 March 2021)-Financial derivatives – Total</v>
      </c>
      <c r="F54" t="s">
        <v>17516</v>
      </c>
      <c r="G54">
        <f>'4I BRW'!$J$17</f>
        <v>0</v>
      </c>
    </row>
    <row r="55" spans="1:7">
      <c r="A55" t="s">
        <v>17382</v>
      </c>
      <c r="C55" t="str">
        <f>'4I BRW'!$AN$17</f>
        <v>CR2026IRR</v>
      </c>
      <c r="D55" t="str">
        <f>_xlfn.CONCAT('4I BRW'!$B$11, "-", '4I BRW'!$B$17, "-", '4I BRW'!$K$9, "-", '4I BRW'!$K$8, "-", '4I BRW'!$K$7, "-", '4I BRW'!$J$6, "-", '4I BRW'!$C$5)</f>
        <v>Interest rate swap (sterling)-Fixed from index-linked-3-%-Receivable-Interest rate
(weighted average for 12 months to 31 March 2021)-Financial derivatives – Total</v>
      </c>
      <c r="F55" t="s">
        <v>17516</v>
      </c>
      <c r="G55">
        <f>'4I BRW'!$K$17</f>
        <v>0</v>
      </c>
    </row>
    <row r="56" spans="1:7">
      <c r="A56" t="s">
        <v>17382</v>
      </c>
      <c r="C56" t="str">
        <f>'4I BRW'!$AF$18</f>
        <v>CR4029N0</v>
      </c>
      <c r="D56" t="str">
        <f>_xlfn.CONCAT('4I BRW'!$B$11, "-", '4I BRW'!$B$18, "-", '4I BRW'!$C$9, "-", '4I BRW'!$C$8, "-", '4I BRW'!$C$7, "-", '4I BRW'!$C$6, "-", '4I BRW'!$C$5)</f>
        <v>Interest rate swap (sterling)-Index-linked to index-linked-3-£m-0 to 1 years-Nominal value by maturity (net) at 31 March-Financial derivatives – Total</v>
      </c>
      <c r="F56" t="s">
        <v>17516</v>
      </c>
      <c r="G56">
        <f>'4I BRW'!$C$18</f>
        <v>0</v>
      </c>
    </row>
    <row r="57" spans="1:7">
      <c r="A57" t="s">
        <v>17382</v>
      </c>
      <c r="C57" t="str">
        <f>'4I BRW'!$AG$18</f>
        <v>CR4029N1</v>
      </c>
      <c r="D57" t="str">
        <f>_xlfn.CONCAT('4I BRW'!$B$11, "-", '4I BRW'!$B$18, "-", '4I BRW'!$D$9, "-", '4I BRW'!$D$8, "-", '4I BRW'!$D$7, "-", '4I BRW'!$C$6, "-", '4I BRW'!$C$5)</f>
        <v>Interest rate swap (sterling)-Index-linked to index-linked-3-£m-1 to 2 years-Nominal value by maturity (net) at 31 March-Financial derivatives – Total</v>
      </c>
      <c r="F57" t="s">
        <v>17516</v>
      </c>
      <c r="G57">
        <f>'4I BRW'!$D$18</f>
        <v>0</v>
      </c>
    </row>
    <row r="58" spans="1:7">
      <c r="A58" t="s">
        <v>17382</v>
      </c>
      <c r="C58" t="str">
        <f>'4I BRW'!$AH$18</f>
        <v>CR4029N2</v>
      </c>
      <c r="D58" t="str">
        <f>_xlfn.CONCAT('4I BRW'!$B$11, "-", '4I BRW'!$B$18, "-", '4I BRW'!$E$9, "-", '4I BRW'!$E$8, "-", '4I BRW'!$E$7, "-", '4I BRW'!$C$6, "-", '4I BRW'!$C$5)</f>
        <v>Interest rate swap (sterling)-Index-linked to index-linked-3-£m-2 to 5 years-Nominal value by maturity (net) at 31 March-Financial derivatives – Total</v>
      </c>
      <c r="F58" t="s">
        <v>17516</v>
      </c>
      <c r="G58">
        <f>'4I BRW'!$E$18</f>
        <v>0</v>
      </c>
    </row>
    <row r="59" spans="1:7">
      <c r="A59" t="s">
        <v>17382</v>
      </c>
      <c r="C59" t="str">
        <f>'4I BRW'!$AI$18</f>
        <v>CR4029N5</v>
      </c>
      <c r="D59" t="str">
        <f>_xlfn.CONCAT('4I BRW'!$B$11, "-", '4I BRW'!$B$18, "-", '4I BRW'!$F$9, "-", '4I BRW'!$F$8, "-", '4I BRW'!$F$7, "-", '4I BRW'!$C$6, "-", '4I BRW'!$C$5)</f>
        <v>Interest rate swap (sterling)-Index-linked to index-linked-3-£m-Over 5 years-Nominal value by maturity (net) at 31 March-Financial derivatives – Total</v>
      </c>
      <c r="F59" t="s">
        <v>17516</v>
      </c>
      <c r="G59">
        <f>'4I BRW'!$F$18</f>
        <v>0</v>
      </c>
    </row>
    <row r="60" spans="1:7">
      <c r="A60" t="s">
        <v>17382</v>
      </c>
      <c r="C60" t="str">
        <f>'4I BRW'!$AJ$18</f>
        <v>CR4029N6</v>
      </c>
      <c r="D60" t="str">
        <f>_xlfn.CONCAT('4I BRW'!$B$11, "-", '4I BRW'!$B$18, "-", '4I BRW'!$G$9, "-", '4I BRW'!$G$8, "-", '4I BRW'!$G$7, "-", '4I BRW'!$G$6, "-", '4I BRW'!$C$5)</f>
        <v>Interest rate swap (sterling)-Index-linked to index-linked-3-£m-Nominal value (net)-Total value at 31 March-Financial derivatives – Total</v>
      </c>
      <c r="F60" t="s">
        <v>17516</v>
      </c>
      <c r="G60">
        <f>'4I BRW'!$G$18</f>
        <v>0</v>
      </c>
    </row>
    <row r="61" spans="1:7">
      <c r="A61" t="s">
        <v>17382</v>
      </c>
      <c r="C61" t="str">
        <f>'4I BRW'!$AK$18</f>
        <v>CR4029MM</v>
      </c>
      <c r="D61" t="str">
        <f>_xlfn.CONCAT('4I BRW'!$B$11, "-", '4I BRW'!$B$18, "-", '4I BRW'!$H$9, "-", '4I BRW'!$H$8, "-", '4I BRW'!$H$7, "-", '4I BRW'!$G$6, "-", '4I BRW'!$C$5)</f>
        <v>Interest rate swap (sterling)-Index-linked to index-linked-3-£m-Mark to Market-Total value at 31 March-Financial derivatives – Total</v>
      </c>
      <c r="F61" t="s">
        <v>17516</v>
      </c>
      <c r="G61">
        <f>'4I BRW'!$H$18</f>
        <v>0</v>
      </c>
    </row>
    <row r="62" spans="1:7">
      <c r="A62" t="s">
        <v>17382</v>
      </c>
      <c r="C62" t="str">
        <f>'4I BRW'!$AL$18</f>
        <v>CR4029TA</v>
      </c>
      <c r="D62" t="str">
        <f>_xlfn.CONCAT('4I BRW'!$B$11, "-", '4I BRW'!$B$18, "-", '4I BRW'!$I$9, "-", '4I BRW'!$I$8, "-", '4I BRW'!$I$6, "-", '4I BRW'!$I$6, "-", '4I BRW'!$C$5)</f>
        <v>Interest rate swap (sterling)-Index-linked to index-linked-3-£m-Total accretion at 31 March-Total accretion at 31 March-Financial derivatives – Total</v>
      </c>
      <c r="F62" t="s">
        <v>17516</v>
      </c>
      <c r="G62">
        <f>'4I BRW'!$I$18</f>
        <v>0</v>
      </c>
    </row>
    <row r="63" spans="1:7">
      <c r="A63" t="s">
        <v>17382</v>
      </c>
      <c r="C63" t="str">
        <f>'4I BRW'!$AM$18</f>
        <v>CR4029IRP</v>
      </c>
      <c r="D63" t="str">
        <f>_xlfn.CONCAT('4I BRW'!$B$11, "-", '4I BRW'!$B$18, "-", '4I BRW'!$J$9, "-", '4I BRW'!$J$8, "-", '4I BRW'!$J$7, "-", '4I BRW'!$J$6, "-", '4I BRW'!$C$5)</f>
        <v>Interest rate swap (sterling)-Index-linked to index-linked-3-%-Payable-Interest rate
(weighted average for 12 months to 31 March 2021)-Financial derivatives – Total</v>
      </c>
      <c r="F63" t="s">
        <v>17516</v>
      </c>
      <c r="G63">
        <f>'4I BRW'!$J$18</f>
        <v>0</v>
      </c>
    </row>
    <row r="64" spans="1:7">
      <c r="A64" t="s">
        <v>17382</v>
      </c>
      <c r="C64" t="str">
        <f>'4I BRW'!$AN$18</f>
        <v>CR4029IRR</v>
      </c>
      <c r="D64" t="str">
        <f>_xlfn.CONCAT('4I BRW'!$B$11, "-", '4I BRW'!$B$18, "-", '4I BRW'!$K$9, "-", '4I BRW'!$K$8, "-", '4I BRW'!$K$7, "-", '4I BRW'!$J$6, "-", '4I BRW'!$C$5)</f>
        <v>Interest rate swap (sterling)-Index-linked to index-linked-3-%-Receivable-Interest rate
(weighted average for 12 months to 31 March 2021)-Financial derivatives – Total</v>
      </c>
      <c r="F64" t="s">
        <v>17516</v>
      </c>
      <c r="G64">
        <f>'4I BRW'!$K$18</f>
        <v>0</v>
      </c>
    </row>
    <row r="65" spans="1:7">
      <c r="A65" t="s">
        <v>17382</v>
      </c>
      <c r="C65" t="str">
        <f>'4I BRW'!$AF$19</f>
        <v>CR2027N0</v>
      </c>
      <c r="D65" t="str">
        <f>_xlfn.CONCAT('4I BRW'!$B$11, "-", '4I BRW'!$B$19, "-", '4I BRW'!$C$9, "-", '4I BRW'!$C$8, "-", '4I BRW'!$C$7, "-", '4I BRW'!$C$6, "-", '4I BRW'!$C$5)</f>
        <v>Interest rate swap (sterling)-Total-3-£m-0 to 1 years-Nominal value by maturity (net) at 31 March-Financial derivatives – Total</v>
      </c>
      <c r="F65" t="s">
        <v>17516</v>
      </c>
      <c r="G65">
        <f>'4I BRW'!$C$19</f>
        <v>0</v>
      </c>
    </row>
    <row r="66" spans="1:7">
      <c r="A66" t="s">
        <v>17382</v>
      </c>
      <c r="C66" t="str">
        <f>'4I BRW'!$AG$19</f>
        <v>CR2027N1</v>
      </c>
      <c r="D66" t="str">
        <f>_xlfn.CONCAT('4I BRW'!$B$11, "-", '4I BRW'!$B$19, "-", '4I BRW'!$D$9, "-", '4I BRW'!$D$8, "-", '4I BRW'!$D$7, "-", '4I BRW'!$C$6, "-", '4I BRW'!$C$5)</f>
        <v>Interest rate swap (sterling)-Total-3-£m-1 to 2 years-Nominal value by maturity (net) at 31 March-Financial derivatives – Total</v>
      </c>
      <c r="F66" t="s">
        <v>17516</v>
      </c>
      <c r="G66">
        <f>'4I BRW'!$D$19</f>
        <v>0</v>
      </c>
    </row>
    <row r="67" spans="1:7">
      <c r="A67" t="s">
        <v>17382</v>
      </c>
      <c r="C67" t="str">
        <f>'4I BRW'!$AH$19</f>
        <v>CR2027N2</v>
      </c>
      <c r="D67" t="str">
        <f>_xlfn.CONCAT('4I BRW'!$B$11, "-", '4I BRW'!$B$19, "-", '4I BRW'!$E$9, "-", '4I BRW'!$E$8, "-", '4I BRW'!$E$7, "-", '4I BRW'!$C$6, "-", '4I BRW'!$C$5)</f>
        <v>Interest rate swap (sterling)-Total-3-£m-2 to 5 years-Nominal value by maturity (net) at 31 March-Financial derivatives – Total</v>
      </c>
      <c r="F67" t="s">
        <v>17516</v>
      </c>
      <c r="G67">
        <f>'4I BRW'!$E$19</f>
        <v>0</v>
      </c>
    </row>
    <row r="68" spans="1:7">
      <c r="A68" t="s">
        <v>17382</v>
      </c>
      <c r="C68" t="str">
        <f>'4I BRW'!$AI$19</f>
        <v>CR2027N5</v>
      </c>
      <c r="D68" t="str">
        <f>_xlfn.CONCAT('4I BRW'!$B$11, "-", '4I BRW'!$B$19, "-", '4I BRW'!$F$9, "-", '4I BRW'!$F$8, "-", '4I BRW'!$F$7, "-", '4I BRW'!$C$6, "-", '4I BRW'!$C$5)</f>
        <v>Interest rate swap (sterling)-Total-3-£m-Over 5 years-Nominal value by maturity (net) at 31 March-Financial derivatives – Total</v>
      </c>
      <c r="F68" t="s">
        <v>17516</v>
      </c>
      <c r="G68">
        <f>'4I BRW'!$F$19</f>
        <v>0</v>
      </c>
    </row>
    <row r="69" spans="1:7">
      <c r="A69" t="s">
        <v>17382</v>
      </c>
      <c r="C69" t="str">
        <f>'4I BRW'!$AJ$19</f>
        <v>CR2027N6</v>
      </c>
      <c r="D69" t="str">
        <f>_xlfn.CONCAT('4I BRW'!$B$11, "-", '4I BRW'!$B$19, "-", '4I BRW'!$G$9, "-", '4I BRW'!$G$8, "-", '4I BRW'!$G$7, "-", '4I BRW'!$G$6, "-", '4I BRW'!$C$5)</f>
        <v>Interest rate swap (sterling)-Total-3-£m-Nominal value (net)-Total value at 31 March-Financial derivatives – Total</v>
      </c>
      <c r="F69" t="s">
        <v>17516</v>
      </c>
      <c r="G69">
        <f>'4I BRW'!$G$19</f>
        <v>0</v>
      </c>
    </row>
    <row r="70" spans="1:7">
      <c r="A70" t="s">
        <v>17382</v>
      </c>
      <c r="C70" t="str">
        <f>'4I BRW'!$AK$19</f>
        <v>CR2027MM</v>
      </c>
      <c r="D70" t="str">
        <f>_xlfn.CONCAT('4I BRW'!$B$11, "-", '4I BRW'!$B$19, "-", '4I BRW'!$H$9, "-", '4I BRW'!$H$8, "-", '4I BRW'!$H$7, "-", '4I BRW'!$G$6, "-", '4I BRW'!$C$5)</f>
        <v>Interest rate swap (sterling)-Total-3-£m-Mark to Market-Total value at 31 March-Financial derivatives – Total</v>
      </c>
      <c r="F70" t="s">
        <v>17516</v>
      </c>
      <c r="G70">
        <f>'4I BRW'!$H$19</f>
        <v>0</v>
      </c>
    </row>
    <row r="71" spans="1:7">
      <c r="A71" t="s">
        <v>17382</v>
      </c>
      <c r="C71" t="str">
        <f>'4I BRW'!$AL$19</f>
        <v>CR2027TA</v>
      </c>
      <c r="D71" t="str">
        <f>_xlfn.CONCAT('4I BRW'!$B$11, "-", '4I BRW'!$B$19, "-", '4I BRW'!$I$9, "-", '4I BRW'!$I$8, "-", '4I BRW'!$I$6, "-", '4I BRW'!$I$6, "-", '4I BRW'!$C$5)</f>
        <v>Interest rate swap (sterling)-Total-3-£m-Total accretion at 31 March-Total accretion at 31 March-Financial derivatives – Total</v>
      </c>
      <c r="F71" t="s">
        <v>17516</v>
      </c>
      <c r="G71">
        <f>'4I BRW'!$I$19</f>
        <v>0</v>
      </c>
    </row>
    <row r="72" spans="1:7">
      <c r="A72" t="s">
        <v>17382</v>
      </c>
      <c r="C72" t="str">
        <f>'4I BRW'!$AF$22</f>
        <v>CR2005N0</v>
      </c>
      <c r="D72" t="str">
        <f>_xlfn.CONCAT('4I BRW'!$B$21, "-", '4I BRW'!$B$22, "-", '4I BRW'!$C$9, "-", '4I BRW'!$C$8, "-", '4I BRW'!$C$7, "-", '4I BRW'!$C$6, "-", '4I BRW'!$C$5)</f>
        <v>Foreign Exchange-Cross currency swap USD-3-£m-0 to 1 years-Nominal value by maturity (net) at 31 March-Financial derivatives – Total</v>
      </c>
      <c r="F72" t="s">
        <v>17516</v>
      </c>
      <c r="G72">
        <f>'4I BRW'!$C$22</f>
        <v>0</v>
      </c>
    </row>
    <row r="73" spans="1:7">
      <c r="A73" t="s">
        <v>17382</v>
      </c>
      <c r="C73" t="str">
        <f>'4I BRW'!$AG$22</f>
        <v>CR2005N1</v>
      </c>
      <c r="D73" t="str">
        <f>_xlfn.CONCAT('4I BRW'!$B$21, "-", '4I BRW'!$B$22, "-", '4I BRW'!$D$9, "-", '4I BRW'!$D$8, "-", '4I BRW'!$D$7, "-", '4I BRW'!$C$6, "-", '4I BRW'!$C$5)</f>
        <v>Foreign Exchange-Cross currency swap USD-3-£m-1 to 2 years-Nominal value by maturity (net) at 31 March-Financial derivatives – Total</v>
      </c>
      <c r="F73" t="s">
        <v>17516</v>
      </c>
      <c r="G73">
        <f>'4I BRW'!$D$22</f>
        <v>0</v>
      </c>
    </row>
    <row r="74" spans="1:7">
      <c r="A74" t="s">
        <v>17382</v>
      </c>
      <c r="C74" t="str">
        <f>'4I BRW'!$AH$22</f>
        <v>CR2005N2</v>
      </c>
      <c r="D74" t="str">
        <f>_xlfn.CONCAT('4I BRW'!$B$21, "-", '4I BRW'!$B$22, "-", '4I BRW'!$E$9, "-", '4I BRW'!$E$8, "-", '4I BRW'!$E$7, "-", '4I BRW'!$C$6, "-", '4I BRW'!$C$5)</f>
        <v>Foreign Exchange-Cross currency swap USD-3-£m-2 to 5 years-Nominal value by maturity (net) at 31 March-Financial derivatives – Total</v>
      </c>
      <c r="F74" t="s">
        <v>17516</v>
      </c>
      <c r="G74">
        <f>'4I BRW'!$E$22</f>
        <v>0</v>
      </c>
    </row>
    <row r="75" spans="1:7">
      <c r="A75" t="s">
        <v>17382</v>
      </c>
      <c r="C75" t="str">
        <f>'4I BRW'!$AI$22</f>
        <v>CR2005N5</v>
      </c>
      <c r="D75" t="str">
        <f>_xlfn.CONCAT('4I BRW'!$B$21, "-", '4I BRW'!$B$22, "-", '4I BRW'!$F$9, "-", '4I BRW'!$F$8, "-", '4I BRW'!$F$7, "-", '4I BRW'!$C$6, "-", '4I BRW'!$C$5)</f>
        <v>Foreign Exchange-Cross currency swap USD-3-£m-Over 5 years-Nominal value by maturity (net) at 31 March-Financial derivatives – Total</v>
      </c>
      <c r="F75" t="s">
        <v>17516</v>
      </c>
      <c r="G75">
        <f>'4I BRW'!$F$22</f>
        <v>0</v>
      </c>
    </row>
    <row r="76" spans="1:7">
      <c r="A76" t="s">
        <v>17382</v>
      </c>
      <c r="C76" t="str">
        <f>'4I BRW'!$AJ$22</f>
        <v>CR2005N6</v>
      </c>
      <c r="D76" t="str">
        <f>_xlfn.CONCAT('4I BRW'!$B$21, "-", '4I BRW'!$B$22, "-", '4I BRW'!$G$9, "-", '4I BRW'!$G$8, "-", '4I BRW'!$G$7, "-", '4I BRW'!$G$6, "-", '4I BRW'!$C$5)</f>
        <v>Foreign Exchange-Cross currency swap USD-3-£m-Nominal value (net)-Total value at 31 March-Financial derivatives – Total</v>
      </c>
      <c r="F76" t="s">
        <v>17516</v>
      </c>
      <c r="G76">
        <f>'4I BRW'!$G$22</f>
        <v>0</v>
      </c>
    </row>
    <row r="77" spans="1:7">
      <c r="A77" t="s">
        <v>17382</v>
      </c>
      <c r="C77" t="str">
        <f>'4I BRW'!$AK$22</f>
        <v>CR2005MM</v>
      </c>
      <c r="D77" t="str">
        <f>_xlfn.CONCAT('4I BRW'!$B$21, "-", '4I BRW'!$B$22, "-", '4I BRW'!$H$9, "-", '4I BRW'!$H$8, "-", '4I BRW'!$H$7, "-", '4I BRW'!$G$6, "-", '4I BRW'!$C$5)</f>
        <v>Foreign Exchange-Cross currency swap USD-3-£m-Mark to Market-Total value at 31 March-Financial derivatives – Total</v>
      </c>
      <c r="F77" t="s">
        <v>17516</v>
      </c>
      <c r="G77">
        <f>'4I BRW'!$H$22</f>
        <v>0</v>
      </c>
    </row>
    <row r="78" spans="1:7">
      <c r="A78" t="s">
        <v>17382</v>
      </c>
      <c r="C78" t="str">
        <f>'4I BRW'!$AL$22</f>
        <v>CR2005TA</v>
      </c>
      <c r="D78" t="str">
        <f>_xlfn.CONCAT('4I BRW'!$B$21, "-", '4I BRW'!$B$22, "-", '4I BRW'!$I$9, "-", '4I BRW'!$I$8, "-", '4I BRW'!$I$6, "-", '4I BRW'!$I$6, "-", '4I BRW'!$C$5)</f>
        <v>Foreign Exchange-Cross currency swap USD-3-£m-Total accretion at 31 March-Total accretion at 31 March-Financial derivatives – Total</v>
      </c>
      <c r="F78" t="s">
        <v>17516</v>
      </c>
      <c r="G78">
        <f>'4I BRW'!$I$22</f>
        <v>0</v>
      </c>
    </row>
    <row r="79" spans="1:7">
      <c r="A79" t="s">
        <v>17382</v>
      </c>
      <c r="C79" t="str">
        <f>'4I BRW'!$AF$23</f>
        <v>CR2006N0</v>
      </c>
      <c r="D79" t="str">
        <f>_xlfn.CONCAT('4I BRW'!$B$21, "-", '4I BRW'!$B$23, "-", '4I BRW'!$C$9, "-", '4I BRW'!$C$8, "-", '4I BRW'!$C$7, "-", '4I BRW'!$C$6, "-", '4I BRW'!$C$5)</f>
        <v>Foreign Exchange-Cross currency swap EUR-3-£m-0 to 1 years-Nominal value by maturity (net) at 31 March-Financial derivatives – Total</v>
      </c>
      <c r="F79" t="s">
        <v>17516</v>
      </c>
      <c r="G79">
        <f>'4I BRW'!$C$23</f>
        <v>0</v>
      </c>
    </row>
    <row r="80" spans="1:7">
      <c r="A80" t="s">
        <v>17382</v>
      </c>
      <c r="C80" t="str">
        <f>'4I BRW'!$AG$23</f>
        <v>CR2006N1</v>
      </c>
      <c r="D80" t="str">
        <f>_xlfn.CONCAT('4I BRW'!$B$21, "-", '4I BRW'!$B$23, "-", '4I BRW'!$D$9, "-", '4I BRW'!$D$8, "-", '4I BRW'!$D$7, "-", '4I BRW'!$C$6, "-", '4I BRW'!$C$5)</f>
        <v>Foreign Exchange-Cross currency swap EUR-3-£m-1 to 2 years-Nominal value by maturity (net) at 31 March-Financial derivatives – Total</v>
      </c>
      <c r="F80" t="s">
        <v>17516</v>
      </c>
      <c r="G80">
        <f>'4I BRW'!$D$23</f>
        <v>0</v>
      </c>
    </row>
    <row r="81" spans="1:7">
      <c r="A81" t="s">
        <v>17382</v>
      </c>
      <c r="C81" t="str">
        <f>'4I BRW'!$AH$23</f>
        <v>CR2006N2</v>
      </c>
      <c r="D81" t="str">
        <f>_xlfn.CONCAT('4I BRW'!$B$21, "-", '4I BRW'!$B$23, "-", '4I BRW'!$E$9, "-", '4I BRW'!$E$8, "-", '4I BRW'!$E$7, "-", '4I BRW'!$C$6, "-", '4I BRW'!$C$5)</f>
        <v>Foreign Exchange-Cross currency swap EUR-3-£m-2 to 5 years-Nominal value by maturity (net) at 31 March-Financial derivatives – Total</v>
      </c>
      <c r="F81" t="s">
        <v>17516</v>
      </c>
      <c r="G81">
        <f>'4I BRW'!$E$23</f>
        <v>0</v>
      </c>
    </row>
    <row r="82" spans="1:7">
      <c r="A82" t="s">
        <v>17382</v>
      </c>
      <c r="C82" t="str">
        <f>'4I BRW'!$AI$23</f>
        <v>CR2006N5</v>
      </c>
      <c r="D82" t="str">
        <f>_xlfn.CONCAT('4I BRW'!$B$21, "-", '4I BRW'!$B$23, "-", '4I BRW'!$F$9, "-", '4I BRW'!$F$8, "-", '4I BRW'!$F$7, "-", '4I BRW'!$C$6, "-", '4I BRW'!$C$5)</f>
        <v>Foreign Exchange-Cross currency swap EUR-3-£m-Over 5 years-Nominal value by maturity (net) at 31 March-Financial derivatives – Total</v>
      </c>
      <c r="F82" t="s">
        <v>17516</v>
      </c>
      <c r="G82">
        <f>'4I BRW'!$F$23</f>
        <v>0</v>
      </c>
    </row>
    <row r="83" spans="1:7">
      <c r="A83" t="s">
        <v>17382</v>
      </c>
      <c r="C83" t="str">
        <f>'4I BRW'!$AJ$23</f>
        <v>CR2006N6</v>
      </c>
      <c r="D83" t="str">
        <f>_xlfn.CONCAT('4I BRW'!$B$21, "-", '4I BRW'!$B$23, "-", '4I BRW'!$G$9, "-", '4I BRW'!$G$8, "-", '4I BRW'!$G$7, "-", '4I BRW'!$G$6, "-", '4I BRW'!$C$5)</f>
        <v>Foreign Exchange-Cross currency swap EUR-3-£m-Nominal value (net)-Total value at 31 March-Financial derivatives – Total</v>
      </c>
      <c r="F83" t="s">
        <v>17516</v>
      </c>
      <c r="G83">
        <f>'4I BRW'!$G$23</f>
        <v>0</v>
      </c>
    </row>
    <row r="84" spans="1:7">
      <c r="A84" t="s">
        <v>17382</v>
      </c>
      <c r="C84" t="str">
        <f>'4I BRW'!$AK$23</f>
        <v>CR2006MM</v>
      </c>
      <c r="D84" t="str">
        <f>_xlfn.CONCAT('4I BRW'!$B$21, "-", '4I BRW'!$B$23, "-", '4I BRW'!$H$9, "-", '4I BRW'!$H$8, "-", '4I BRW'!$H$7, "-", '4I BRW'!$G$6, "-", '4I BRW'!$C$5)</f>
        <v>Foreign Exchange-Cross currency swap EUR-3-£m-Mark to Market-Total value at 31 March-Financial derivatives – Total</v>
      </c>
      <c r="F84" t="s">
        <v>17516</v>
      </c>
      <c r="G84">
        <f>'4I BRW'!$H$23</f>
        <v>0</v>
      </c>
    </row>
    <row r="85" spans="1:7">
      <c r="A85" t="s">
        <v>17382</v>
      </c>
      <c r="C85" t="str">
        <f>'4I BRW'!$AL$23</f>
        <v>CR2006TA</v>
      </c>
      <c r="D85" t="str">
        <f>_xlfn.CONCAT('4I BRW'!$B$21, "-", '4I BRW'!$B$23, "-", '4I BRW'!$I$9, "-", '4I BRW'!$I$8, "-", '4I BRW'!$I$6, "-", '4I BRW'!$I$6, "-", '4I BRW'!$C$5)</f>
        <v>Foreign Exchange-Cross currency swap EUR-3-£m-Total accretion at 31 March-Total accretion at 31 March-Financial derivatives – Total</v>
      </c>
      <c r="F85" t="s">
        <v>17516</v>
      </c>
      <c r="G85">
        <f>'4I BRW'!$I$23</f>
        <v>0</v>
      </c>
    </row>
    <row r="86" spans="1:7">
      <c r="A86" t="s">
        <v>17382</v>
      </c>
      <c r="C86" t="str">
        <f>'4I BRW'!$AF$24</f>
        <v>CR2007N0</v>
      </c>
      <c r="D86" t="str">
        <f>_xlfn.CONCAT('4I BRW'!$B$21, "-", '4I BRW'!$B$24, "-", '4I BRW'!$C$9, "-", '4I BRW'!$C$8, "-", '4I BRW'!$C$7, "-", '4I BRW'!$C$6, "-", '4I BRW'!$C$5)</f>
        <v>Foreign Exchange-Cross currency swap YEN-3-£m-0 to 1 years-Nominal value by maturity (net) at 31 March-Financial derivatives – Total</v>
      </c>
      <c r="F86" t="s">
        <v>17516</v>
      </c>
      <c r="G86">
        <f>'4I BRW'!$C$24</f>
        <v>0</v>
      </c>
    </row>
    <row r="87" spans="1:7">
      <c r="A87" t="s">
        <v>17382</v>
      </c>
      <c r="C87" t="str">
        <f>'4I BRW'!$AG$24</f>
        <v>CR2007N1</v>
      </c>
      <c r="D87" t="str">
        <f>_xlfn.CONCAT('4I BRW'!$B$21, "-", '4I BRW'!$B$24, "-", '4I BRW'!$D$9, "-", '4I BRW'!$D$8, "-", '4I BRW'!$D$7, "-", '4I BRW'!$C$6, "-", '4I BRW'!$C$5)</f>
        <v>Foreign Exchange-Cross currency swap YEN-3-£m-1 to 2 years-Nominal value by maturity (net) at 31 March-Financial derivatives – Total</v>
      </c>
      <c r="F87" t="s">
        <v>17516</v>
      </c>
      <c r="G87">
        <f>'4I BRW'!$D$24</f>
        <v>0</v>
      </c>
    </row>
    <row r="88" spans="1:7">
      <c r="A88" t="s">
        <v>17382</v>
      </c>
      <c r="C88" t="str">
        <f>'4I BRW'!$AH$24</f>
        <v>CR2007N2</v>
      </c>
      <c r="D88" t="str">
        <f>_xlfn.CONCAT('4I BRW'!$B$21, "-", '4I BRW'!$B$24, "-", '4I BRW'!$E$9, "-", '4I BRW'!$E$8, "-", '4I BRW'!$E$7, "-", '4I BRW'!$C$6, "-", '4I BRW'!$C$5)</f>
        <v>Foreign Exchange-Cross currency swap YEN-3-£m-2 to 5 years-Nominal value by maturity (net) at 31 March-Financial derivatives – Total</v>
      </c>
      <c r="F88" t="s">
        <v>17516</v>
      </c>
      <c r="G88">
        <f>'4I BRW'!$E$24</f>
        <v>0</v>
      </c>
    </row>
    <row r="89" spans="1:7">
      <c r="A89" t="s">
        <v>17382</v>
      </c>
      <c r="C89" t="str">
        <f>'4I BRW'!$AI$24</f>
        <v>CR2007N5</v>
      </c>
      <c r="D89" t="str">
        <f>_xlfn.CONCAT('4I BRW'!$B$21, "-", '4I BRW'!$B$24, "-", '4I BRW'!$F$9, "-", '4I BRW'!$F$8, "-", '4I BRW'!$F$7, "-", '4I BRW'!$C$6, "-", '4I BRW'!$C$5)</f>
        <v>Foreign Exchange-Cross currency swap YEN-3-£m-Over 5 years-Nominal value by maturity (net) at 31 March-Financial derivatives – Total</v>
      </c>
      <c r="F89" t="s">
        <v>17516</v>
      </c>
      <c r="G89">
        <f>'4I BRW'!$F$24</f>
        <v>0</v>
      </c>
    </row>
    <row r="90" spans="1:7">
      <c r="A90" t="s">
        <v>17382</v>
      </c>
      <c r="C90" t="str">
        <f>'4I BRW'!$AJ$24</f>
        <v>CR2007N6</v>
      </c>
      <c r="D90" t="str">
        <f>_xlfn.CONCAT('4I BRW'!$B$21, "-", '4I BRW'!$B$24, "-", '4I BRW'!$G$9, "-", '4I BRW'!$G$8, "-", '4I BRW'!$G$7, "-", '4I BRW'!$G$6, "-", '4I BRW'!$C$5)</f>
        <v>Foreign Exchange-Cross currency swap YEN-3-£m-Nominal value (net)-Total value at 31 March-Financial derivatives – Total</v>
      </c>
      <c r="F90" t="s">
        <v>17516</v>
      </c>
      <c r="G90">
        <f>'4I BRW'!$G$24</f>
        <v>0</v>
      </c>
    </row>
    <row r="91" spans="1:7">
      <c r="A91" t="s">
        <v>17382</v>
      </c>
      <c r="C91" t="str">
        <f>'4I BRW'!$AK$24</f>
        <v>CR2007MM</v>
      </c>
      <c r="D91" t="str">
        <f>_xlfn.CONCAT('4I BRW'!$B$21, "-", '4I BRW'!$B$24, "-", '4I BRW'!$H$9, "-", '4I BRW'!$H$8, "-", '4I BRW'!$H$7, "-", '4I BRW'!$G$6, "-", '4I BRW'!$C$5)</f>
        <v>Foreign Exchange-Cross currency swap YEN-3-£m-Mark to Market-Total value at 31 March-Financial derivatives – Total</v>
      </c>
      <c r="F91" t="s">
        <v>17516</v>
      </c>
      <c r="G91">
        <f>'4I BRW'!$H$24</f>
        <v>0</v>
      </c>
    </row>
    <row r="92" spans="1:7">
      <c r="A92" t="s">
        <v>17382</v>
      </c>
      <c r="C92" t="str">
        <f>'4I BRW'!$AL$24</f>
        <v>CR2007TA</v>
      </c>
      <c r="D92" t="str">
        <f>_xlfn.CONCAT('4I BRW'!$B$21, "-", '4I BRW'!$B$24, "-", '4I BRW'!$I$9, "-", '4I BRW'!$I$8, "-", '4I BRW'!$I$6, "-", '4I BRW'!$I$6, "-", '4I BRW'!$C$5)</f>
        <v>Foreign Exchange-Cross currency swap YEN-3-£m-Total accretion at 31 March-Total accretion at 31 March-Financial derivatives – Total</v>
      </c>
      <c r="F92" t="s">
        <v>17516</v>
      </c>
      <c r="G92">
        <f>'4I BRW'!$I$24</f>
        <v>0</v>
      </c>
    </row>
    <row r="93" spans="1:7">
      <c r="A93" t="s">
        <v>17382</v>
      </c>
      <c r="C93" t="str">
        <f>'4I BRW'!$AF$25</f>
        <v>CR2008N0</v>
      </c>
      <c r="D93" t="str">
        <f>_xlfn.CONCAT('4I BRW'!$B$21, "-", '4I BRW'!$B$25, "-", '4I BRW'!$C$9, "-", '4I BRW'!$C$8, "-", '4I BRW'!$C$7, "-", '4I BRW'!$C$6, "-", '4I BRW'!$C$5)</f>
        <v>Foreign Exchange-Cross currency swap Other-3-£m-0 to 1 years-Nominal value by maturity (net) at 31 March-Financial derivatives – Total</v>
      </c>
      <c r="F93" t="s">
        <v>17516</v>
      </c>
      <c r="G93">
        <f>'4I BRW'!$C$25</f>
        <v>0</v>
      </c>
    </row>
    <row r="94" spans="1:7">
      <c r="A94" t="s">
        <v>17382</v>
      </c>
      <c r="C94" t="str">
        <f>'4I BRW'!$AG$25</f>
        <v>CR2008N1</v>
      </c>
      <c r="D94" t="str">
        <f>_xlfn.CONCAT('4I BRW'!$B$21, "-", '4I BRW'!$B$25, "-", '4I BRW'!$D$9, "-", '4I BRW'!$D$8, "-", '4I BRW'!$D$7, "-", '4I BRW'!$C$6, "-", '4I BRW'!$C$5)</f>
        <v>Foreign Exchange-Cross currency swap Other-3-£m-1 to 2 years-Nominal value by maturity (net) at 31 March-Financial derivatives – Total</v>
      </c>
      <c r="F94" t="s">
        <v>17516</v>
      </c>
      <c r="G94">
        <f>'4I BRW'!$D$25</f>
        <v>0</v>
      </c>
    </row>
    <row r="95" spans="1:7">
      <c r="A95" t="s">
        <v>17382</v>
      </c>
      <c r="C95" t="str">
        <f>'4I BRW'!$AH$25</f>
        <v>CR2008N2</v>
      </c>
      <c r="D95" t="str">
        <f>_xlfn.CONCAT('4I BRW'!$B$21, "-", '4I BRW'!$B$25, "-", '4I BRW'!$E$9, "-", '4I BRW'!$E$8, "-", '4I BRW'!$E$7, "-", '4I BRW'!$C$6, "-", '4I BRW'!$C$5)</f>
        <v>Foreign Exchange-Cross currency swap Other-3-£m-2 to 5 years-Nominal value by maturity (net) at 31 March-Financial derivatives – Total</v>
      </c>
      <c r="F95" t="s">
        <v>17516</v>
      </c>
      <c r="G95">
        <f>'4I BRW'!$E$25</f>
        <v>0</v>
      </c>
    </row>
    <row r="96" spans="1:7">
      <c r="A96" t="s">
        <v>17382</v>
      </c>
      <c r="C96" t="str">
        <f>'4I BRW'!$AI$25</f>
        <v>CR2008N5</v>
      </c>
      <c r="D96" t="str">
        <f>_xlfn.CONCAT('4I BRW'!$B$21, "-", '4I BRW'!$B$25, "-", '4I BRW'!$F$9, "-", '4I BRW'!$F$8, "-", '4I BRW'!$F$7, "-", '4I BRW'!$C$6, "-", '4I BRW'!$C$5)</f>
        <v>Foreign Exchange-Cross currency swap Other-3-£m-Over 5 years-Nominal value by maturity (net) at 31 March-Financial derivatives – Total</v>
      </c>
      <c r="F96" t="s">
        <v>17516</v>
      </c>
      <c r="G96">
        <f>'4I BRW'!$F$25</f>
        <v>0</v>
      </c>
    </row>
    <row r="97" spans="1:7">
      <c r="A97" t="s">
        <v>17382</v>
      </c>
      <c r="C97" t="str">
        <f>'4I BRW'!$AJ$25</f>
        <v>CR2008N6</v>
      </c>
      <c r="D97" t="str">
        <f>_xlfn.CONCAT('4I BRW'!$B$21, "-", '4I BRW'!$B$25, "-", '4I BRW'!$G$9, "-", '4I BRW'!$G$8, "-", '4I BRW'!$G$7, "-", '4I BRW'!$G$6, "-", '4I BRW'!$C$5)</f>
        <v>Foreign Exchange-Cross currency swap Other-3-£m-Nominal value (net)-Total value at 31 March-Financial derivatives – Total</v>
      </c>
      <c r="F97" t="s">
        <v>17516</v>
      </c>
      <c r="G97">
        <f>'4I BRW'!$G$25</f>
        <v>0</v>
      </c>
    </row>
    <row r="98" spans="1:7">
      <c r="A98" t="s">
        <v>17382</v>
      </c>
      <c r="C98" t="str">
        <f>'4I BRW'!$AK$25</f>
        <v>CR2008MM</v>
      </c>
      <c r="D98" t="str">
        <f>_xlfn.CONCAT('4I BRW'!$B$21, "-", '4I BRW'!$B$25, "-", '4I BRW'!$H$9, "-", '4I BRW'!$H$8, "-", '4I BRW'!$H$7, "-", '4I BRW'!$G$6, "-", '4I BRW'!$C$5)</f>
        <v>Foreign Exchange-Cross currency swap Other-3-£m-Mark to Market-Total value at 31 March-Financial derivatives – Total</v>
      </c>
      <c r="F98" t="s">
        <v>17516</v>
      </c>
      <c r="G98">
        <f>'4I BRW'!$H$25</f>
        <v>0</v>
      </c>
    </row>
    <row r="99" spans="1:7">
      <c r="A99" t="s">
        <v>17382</v>
      </c>
      <c r="C99" t="str">
        <f>'4I BRW'!$AL$25</f>
        <v>CR2008TA</v>
      </c>
      <c r="D99" t="str">
        <f>_xlfn.CONCAT('4I BRW'!$B$21, "-", '4I BRW'!$B$25, "-", '4I BRW'!$I$9, "-", '4I BRW'!$I$8, "-", '4I BRW'!$I$6, "-", '4I BRW'!$I$6, "-", '4I BRW'!$C$5)</f>
        <v>Foreign Exchange-Cross currency swap Other-3-£m-Total accretion at 31 March-Total accretion at 31 March-Financial derivatives – Total</v>
      </c>
      <c r="F99" t="s">
        <v>17516</v>
      </c>
      <c r="G99">
        <f>'4I BRW'!$I$25</f>
        <v>0</v>
      </c>
    </row>
    <row r="100" spans="1:7">
      <c r="A100" t="s">
        <v>17382</v>
      </c>
      <c r="C100" t="str">
        <f>'4I BRW'!$AF$26</f>
        <v>CR2009N0</v>
      </c>
      <c r="D100" t="str">
        <f>_xlfn.CONCAT('4I BRW'!$B$21, "-", '4I BRW'!$B$26, "-", '4I BRW'!$C$9, "-", '4I BRW'!$C$8, "-", '4I BRW'!$C$7, "-", '4I BRW'!$C$6, "-", '4I BRW'!$C$5)</f>
        <v>Foreign Exchange-Total-3-£m-0 to 1 years-Nominal value by maturity (net) at 31 March-Financial derivatives – Total</v>
      </c>
      <c r="F100" t="s">
        <v>17516</v>
      </c>
      <c r="G100">
        <f>'4I BRW'!$C$26</f>
        <v>0</v>
      </c>
    </row>
    <row r="101" spans="1:7">
      <c r="A101" t="s">
        <v>17382</v>
      </c>
      <c r="C101" t="str">
        <f>'4I BRW'!$AG$26</f>
        <v>CR2009N1</v>
      </c>
      <c r="D101" t="str">
        <f>_xlfn.CONCAT('4I BRW'!$B$21, "-", '4I BRW'!$B$26, "-", '4I BRW'!$D$9, "-", '4I BRW'!$D$8, "-", '4I BRW'!$D$7, "-", '4I BRW'!$C$6, "-", '4I BRW'!$C$5)</f>
        <v>Foreign Exchange-Total-3-£m-1 to 2 years-Nominal value by maturity (net) at 31 March-Financial derivatives – Total</v>
      </c>
      <c r="F101" t="s">
        <v>17516</v>
      </c>
      <c r="G101">
        <f>'4I BRW'!$D$26</f>
        <v>0</v>
      </c>
    </row>
    <row r="102" spans="1:7">
      <c r="A102" t="s">
        <v>17382</v>
      </c>
      <c r="C102" t="str">
        <f>'4I BRW'!$AH$26</f>
        <v>CR2009N2</v>
      </c>
      <c r="D102" t="str">
        <f>_xlfn.CONCAT('4I BRW'!$B$21, "-", '4I BRW'!$B$26, "-", '4I BRW'!$E$9, "-", '4I BRW'!$E$8, "-", '4I BRW'!$E$7, "-", '4I BRW'!$C$6, "-", '4I BRW'!$C$5)</f>
        <v>Foreign Exchange-Total-3-£m-2 to 5 years-Nominal value by maturity (net) at 31 March-Financial derivatives – Total</v>
      </c>
      <c r="F102" t="s">
        <v>17516</v>
      </c>
      <c r="G102">
        <f>'4I BRW'!$E$26</f>
        <v>0</v>
      </c>
    </row>
    <row r="103" spans="1:7">
      <c r="A103" t="s">
        <v>17382</v>
      </c>
      <c r="C103" t="str">
        <f>'4I BRW'!$AI$26</f>
        <v>CR2009N5</v>
      </c>
      <c r="D103" t="str">
        <f>_xlfn.CONCAT('4I BRW'!$B$21, "-", '4I BRW'!$B$26, "-", '4I BRW'!$F$9, "-", '4I BRW'!$F$8, "-", '4I BRW'!$F$7, "-", '4I BRW'!$C$6, "-", '4I BRW'!$C$5)</f>
        <v>Foreign Exchange-Total-3-£m-Over 5 years-Nominal value by maturity (net) at 31 March-Financial derivatives – Total</v>
      </c>
      <c r="F103" t="s">
        <v>17516</v>
      </c>
      <c r="G103">
        <f>'4I BRW'!$F$26</f>
        <v>0</v>
      </c>
    </row>
    <row r="104" spans="1:7">
      <c r="A104" t="s">
        <v>17382</v>
      </c>
      <c r="C104" t="str">
        <f>'4I BRW'!$AJ$26</f>
        <v>CR2009N6</v>
      </c>
      <c r="D104" t="str">
        <f>_xlfn.CONCAT('4I BRW'!$B$21, "-", '4I BRW'!$B$26, "-", '4I BRW'!$G$9, "-", '4I BRW'!$G$8, "-", '4I BRW'!$G$7, "-", '4I BRW'!$G$6, "-", '4I BRW'!$C$5)</f>
        <v>Foreign Exchange-Total-3-£m-Nominal value (net)-Total value at 31 March-Financial derivatives – Total</v>
      </c>
      <c r="F104" t="s">
        <v>17516</v>
      </c>
      <c r="G104">
        <f>'4I BRW'!$G$26</f>
        <v>0</v>
      </c>
    </row>
    <row r="105" spans="1:7">
      <c r="A105" t="s">
        <v>17382</v>
      </c>
      <c r="C105" t="str">
        <f>'4I BRW'!$AK$26</f>
        <v>CR2009MM</v>
      </c>
      <c r="D105" t="str">
        <f>_xlfn.CONCAT('4I BRW'!$B$21, "-", '4I BRW'!$B$26, "-", '4I BRW'!$H$9, "-", '4I BRW'!$H$8, "-", '4I BRW'!$H$7, "-", '4I BRW'!$G$6, "-", '4I BRW'!$C$5)</f>
        <v>Foreign Exchange-Total-3-£m-Mark to Market-Total value at 31 March-Financial derivatives – Total</v>
      </c>
      <c r="F105" t="s">
        <v>17516</v>
      </c>
      <c r="G105">
        <f>'4I BRW'!$H$26</f>
        <v>0</v>
      </c>
    </row>
    <row r="106" spans="1:7">
      <c r="A106" t="s">
        <v>17382</v>
      </c>
      <c r="C106" t="str">
        <f>'4I BRW'!$AL$26</f>
        <v>CR2009TA</v>
      </c>
      <c r="D106" t="str">
        <f>_xlfn.CONCAT('4I BRW'!$B$21, "-", '4I BRW'!$B$26, "-", '4I BRW'!$I$9, "-", '4I BRW'!$I$8, "-", '4I BRW'!$I$6, "-", '4I BRW'!$I$6, "-", '4I BRW'!$C$5)</f>
        <v>Foreign Exchange-Total-3-£m-Total accretion at 31 March-Total accretion at 31 March-Financial derivatives – Total</v>
      </c>
      <c r="F106" t="s">
        <v>17516</v>
      </c>
      <c r="G106">
        <f>'4I BRW'!$I$26</f>
        <v>0</v>
      </c>
    </row>
    <row r="107" spans="1:7">
      <c r="A107" t="s">
        <v>17382</v>
      </c>
      <c r="C107" t="str">
        <f>'4I BRW'!$AF$29</f>
        <v>CR20010N0</v>
      </c>
      <c r="D107" t="str">
        <f>_xlfn.CONCAT('4I BRW'!$B$28, "-", '4I BRW'!$B$29, "-", '4I BRW'!$C$9, "-", '4I BRW'!$C$8, "-", '4I BRW'!$C$7, "-", '4I BRW'!$C$6, "-", '4I BRW'!$C$5)</f>
        <v>Currency interest rate -Currency interest rate swaps USD-3-£m-0 to 1 years-Nominal value by maturity (net) at 31 March-Financial derivatives – Total</v>
      </c>
      <c r="F107" t="s">
        <v>17516</v>
      </c>
      <c r="G107">
        <f>'4I BRW'!$C$29</f>
        <v>0</v>
      </c>
    </row>
    <row r="108" spans="1:7">
      <c r="A108" t="s">
        <v>17382</v>
      </c>
      <c r="C108" t="str">
        <f>'4I BRW'!$AG$29</f>
        <v>CR20010N1</v>
      </c>
      <c r="D108" t="str">
        <f>_xlfn.CONCAT('4I BRW'!$B$28, "-", '4I BRW'!$B$29, "-", '4I BRW'!$D$9, "-", '4I BRW'!$D$8, "-", '4I BRW'!$D$7, "-", '4I BRW'!$C$6, "-", '4I BRW'!$C$5)</f>
        <v>Currency interest rate -Currency interest rate swaps USD-3-£m-1 to 2 years-Nominal value by maturity (net) at 31 March-Financial derivatives – Total</v>
      </c>
      <c r="F108" t="s">
        <v>17516</v>
      </c>
      <c r="G108">
        <f>'4I BRW'!$D$29</f>
        <v>0</v>
      </c>
    </row>
    <row r="109" spans="1:7">
      <c r="A109" t="s">
        <v>17382</v>
      </c>
      <c r="C109" t="str">
        <f>'4I BRW'!$AH$29</f>
        <v>CR20010N2</v>
      </c>
      <c r="D109" t="str">
        <f>_xlfn.CONCAT('4I BRW'!$B$28, "-", '4I BRW'!$B$29, "-", '4I BRW'!$E$9, "-", '4I BRW'!$E$8, "-", '4I BRW'!$E$7, "-", '4I BRW'!$C$6, "-", '4I BRW'!$C$5)</f>
        <v>Currency interest rate -Currency interest rate swaps USD-3-£m-2 to 5 years-Nominal value by maturity (net) at 31 March-Financial derivatives – Total</v>
      </c>
      <c r="F109" t="s">
        <v>17516</v>
      </c>
      <c r="G109">
        <f>'4I BRW'!$E$29</f>
        <v>0</v>
      </c>
    </row>
    <row r="110" spans="1:7">
      <c r="A110" t="s">
        <v>17382</v>
      </c>
      <c r="C110" t="str">
        <f>'4I BRW'!$AI$29</f>
        <v>CR20010N5</v>
      </c>
      <c r="D110" t="str">
        <f>_xlfn.CONCAT('4I BRW'!$B$28, "-", '4I BRW'!$B$29, "-", '4I BRW'!$F$9, "-", '4I BRW'!$F$8, "-", '4I BRW'!$F$7, "-", '4I BRW'!$C$6, "-", '4I BRW'!$C$5)</f>
        <v>Currency interest rate -Currency interest rate swaps USD-3-£m-Over 5 years-Nominal value by maturity (net) at 31 March-Financial derivatives – Total</v>
      </c>
      <c r="F110" t="s">
        <v>17516</v>
      </c>
      <c r="G110">
        <f>'4I BRW'!$F$29</f>
        <v>0</v>
      </c>
    </row>
    <row r="111" spans="1:7">
      <c r="A111" t="s">
        <v>17382</v>
      </c>
      <c r="C111" t="str">
        <f>'4I BRW'!$AJ$29</f>
        <v>CR20010N6</v>
      </c>
      <c r="D111" t="str">
        <f>_xlfn.CONCAT('4I BRW'!$B$28, "-", '4I BRW'!$B$29, "-", '4I BRW'!$G$9, "-", '4I BRW'!$G$8, "-", '4I BRW'!$G$7, "-", '4I BRW'!$G$6, "-", '4I BRW'!$C$5)</f>
        <v>Currency interest rate -Currency interest rate swaps USD-3-£m-Nominal value (net)-Total value at 31 March-Financial derivatives – Total</v>
      </c>
      <c r="F111" t="s">
        <v>17516</v>
      </c>
      <c r="G111">
        <f>'4I BRW'!$G$29</f>
        <v>0</v>
      </c>
    </row>
    <row r="112" spans="1:7">
      <c r="A112" t="s">
        <v>17382</v>
      </c>
      <c r="C112" t="str">
        <f>'4I BRW'!$AK$29</f>
        <v>CR20010MM</v>
      </c>
      <c r="D112" t="str">
        <f>_xlfn.CONCAT('4I BRW'!$B$28, "-", '4I BRW'!$B$29, "-", '4I BRW'!$H$9, "-", '4I BRW'!$H$8, "-", '4I BRW'!$H$7, "-", '4I BRW'!$G$6, "-", '4I BRW'!$C$5)</f>
        <v>Currency interest rate -Currency interest rate swaps USD-3-£m-Mark to Market-Total value at 31 March-Financial derivatives – Total</v>
      </c>
      <c r="F112" t="s">
        <v>17516</v>
      </c>
      <c r="G112">
        <f>'4I BRW'!$H$29</f>
        <v>0</v>
      </c>
    </row>
    <row r="113" spans="1:7">
      <c r="A113" t="s">
        <v>17382</v>
      </c>
      <c r="C113" t="str">
        <f>'4I BRW'!$AL$29</f>
        <v>CR20010TA</v>
      </c>
      <c r="D113" t="str">
        <f>_xlfn.CONCAT('4I BRW'!$B$28, "-", '4I BRW'!$B$29, "-", '4I BRW'!$I$9, "-", '4I BRW'!$I$8, "-", '4I BRW'!$I$6, "-", '4I BRW'!$I$6, "-", '4I BRW'!$C$5)</f>
        <v>Currency interest rate -Currency interest rate swaps USD-3-£m-Total accretion at 31 March-Total accretion at 31 March-Financial derivatives – Total</v>
      </c>
      <c r="F113" t="s">
        <v>17516</v>
      </c>
      <c r="G113">
        <f>'4I BRW'!$I$29</f>
        <v>0</v>
      </c>
    </row>
    <row r="114" spans="1:7">
      <c r="A114" t="s">
        <v>17382</v>
      </c>
      <c r="C114" t="str">
        <f>'4I BRW'!$AF$30</f>
        <v>CR20011N0</v>
      </c>
      <c r="D114" t="str">
        <f>_xlfn.CONCAT('4I BRW'!$B$28, "-", '4I BRW'!$B$30, "-", '4I BRW'!$C$9, "-", '4I BRW'!$C$8, "-", '4I BRW'!$C$7, "-", '4I BRW'!$C$6, "-", '4I BRW'!$C$5)</f>
        <v>Currency interest rate -Currency interest rate swaps EUR-3-£m-0 to 1 years-Nominal value by maturity (net) at 31 March-Financial derivatives – Total</v>
      </c>
      <c r="F114" t="s">
        <v>17516</v>
      </c>
      <c r="G114">
        <f>'4I BRW'!$C$30</f>
        <v>0</v>
      </c>
    </row>
    <row r="115" spans="1:7">
      <c r="A115" t="s">
        <v>17382</v>
      </c>
      <c r="C115" t="str">
        <f>'4I BRW'!$AG$30</f>
        <v>CR20011N1</v>
      </c>
      <c r="D115" t="str">
        <f>_xlfn.CONCAT('4I BRW'!$B$28, "-", '4I BRW'!$B$30, "-", '4I BRW'!$D$9, "-", '4I BRW'!$D$8, "-", '4I BRW'!$D$7, "-", '4I BRW'!$C$6, "-", '4I BRW'!$C$5)</f>
        <v>Currency interest rate -Currency interest rate swaps EUR-3-£m-1 to 2 years-Nominal value by maturity (net) at 31 March-Financial derivatives – Total</v>
      </c>
      <c r="F115" t="s">
        <v>17516</v>
      </c>
      <c r="G115">
        <f>'4I BRW'!$D$30</f>
        <v>0</v>
      </c>
    </row>
    <row r="116" spans="1:7">
      <c r="A116" t="s">
        <v>17382</v>
      </c>
      <c r="C116" t="str">
        <f>'4I BRW'!$AH$30</f>
        <v>CR20011N2</v>
      </c>
      <c r="D116" t="str">
        <f>_xlfn.CONCAT('4I BRW'!$B$28, "-", '4I BRW'!$B$30, "-", '4I BRW'!$E$9, "-", '4I BRW'!$E$8, "-", '4I BRW'!$E$7, "-", '4I BRW'!$C$6, "-", '4I BRW'!$C$5)</f>
        <v>Currency interest rate -Currency interest rate swaps EUR-3-£m-2 to 5 years-Nominal value by maturity (net) at 31 March-Financial derivatives – Total</v>
      </c>
      <c r="F116" t="s">
        <v>17516</v>
      </c>
      <c r="G116">
        <f>'4I BRW'!$E$30</f>
        <v>0</v>
      </c>
    </row>
    <row r="117" spans="1:7">
      <c r="A117" t="s">
        <v>17382</v>
      </c>
      <c r="C117" t="str">
        <f>'4I BRW'!$AI$30</f>
        <v>CR20011N5</v>
      </c>
      <c r="D117" t="str">
        <f>_xlfn.CONCAT('4I BRW'!$B$28, "-", '4I BRW'!$B$30, "-", '4I BRW'!$F$9, "-", '4I BRW'!$F$8, "-", '4I BRW'!$F$7, "-", '4I BRW'!$C$6, "-", '4I BRW'!$C$5)</f>
        <v>Currency interest rate -Currency interest rate swaps EUR-3-£m-Over 5 years-Nominal value by maturity (net) at 31 March-Financial derivatives – Total</v>
      </c>
      <c r="F117" t="s">
        <v>17516</v>
      </c>
      <c r="G117">
        <f>'4I BRW'!$F$30</f>
        <v>0</v>
      </c>
    </row>
    <row r="118" spans="1:7">
      <c r="A118" t="s">
        <v>17382</v>
      </c>
      <c r="C118" t="str">
        <f>'4I BRW'!$AJ$30</f>
        <v>CR20011N6</v>
      </c>
      <c r="D118" t="str">
        <f>_xlfn.CONCAT('4I BRW'!$B$28, "-", '4I BRW'!$B$30, "-", '4I BRW'!$G$9, "-", '4I BRW'!$G$8, "-", '4I BRW'!$G$7, "-", '4I BRW'!$G$6, "-", '4I BRW'!$C$5)</f>
        <v>Currency interest rate -Currency interest rate swaps EUR-3-£m-Nominal value (net)-Total value at 31 March-Financial derivatives – Total</v>
      </c>
      <c r="F118" t="s">
        <v>17516</v>
      </c>
      <c r="G118">
        <f>'4I BRW'!$G$30</f>
        <v>0</v>
      </c>
    </row>
    <row r="119" spans="1:7">
      <c r="A119" t="s">
        <v>17382</v>
      </c>
      <c r="C119" t="str">
        <f>'4I BRW'!$AK$30</f>
        <v>CR20011MM</v>
      </c>
      <c r="D119" t="str">
        <f>_xlfn.CONCAT('4I BRW'!$B$28, "-", '4I BRW'!$B$30, "-", '4I BRW'!$H$9, "-", '4I BRW'!$H$8, "-", '4I BRW'!$H$7, "-", '4I BRW'!$G$6, "-", '4I BRW'!$C$5)</f>
        <v>Currency interest rate -Currency interest rate swaps EUR-3-£m-Mark to Market-Total value at 31 March-Financial derivatives – Total</v>
      </c>
      <c r="F119" t="s">
        <v>17516</v>
      </c>
      <c r="G119">
        <f>'4I BRW'!$H$30</f>
        <v>0</v>
      </c>
    </row>
    <row r="120" spans="1:7">
      <c r="A120" t="s">
        <v>17382</v>
      </c>
      <c r="C120" t="str">
        <f>'4I BRW'!$AL$30</f>
        <v>CR20011TA</v>
      </c>
      <c r="D120" t="str">
        <f>_xlfn.CONCAT('4I BRW'!$B$28, "-", '4I BRW'!$B$30, "-", '4I BRW'!$I$9, "-", '4I BRW'!$I$8, "-", '4I BRW'!$I$6, "-", '4I BRW'!$I$6, "-", '4I BRW'!$C$5)</f>
        <v>Currency interest rate -Currency interest rate swaps EUR-3-£m-Total accretion at 31 March-Total accretion at 31 March-Financial derivatives – Total</v>
      </c>
      <c r="F120" t="s">
        <v>17516</v>
      </c>
      <c r="G120">
        <f>'4I BRW'!$I$30</f>
        <v>0</v>
      </c>
    </row>
    <row r="121" spans="1:7">
      <c r="A121" t="s">
        <v>17382</v>
      </c>
      <c r="C121" t="str">
        <f>'4I BRW'!$AF$31</f>
        <v>CR20012N0</v>
      </c>
      <c r="D121" t="str">
        <f>_xlfn.CONCAT('4I BRW'!$B$28, "-", '4I BRW'!$B$31, "-", '4I BRW'!$C$9, "-", '4I BRW'!$C$8, "-", '4I BRW'!$C$7, "-", '4I BRW'!$C$6, "-", '4I BRW'!$C$5)</f>
        <v>Currency interest rate -Currency interest rate swaps YEN-3-£m-0 to 1 years-Nominal value by maturity (net) at 31 March-Financial derivatives – Total</v>
      </c>
      <c r="F121" t="s">
        <v>17516</v>
      </c>
      <c r="G121">
        <f>'4I BRW'!$C$31</f>
        <v>0</v>
      </c>
    </row>
    <row r="122" spans="1:7">
      <c r="A122" t="s">
        <v>17382</v>
      </c>
      <c r="C122" t="str">
        <f>'4I BRW'!$AG$31</f>
        <v>CR20012N1</v>
      </c>
      <c r="D122" t="str">
        <f>_xlfn.CONCAT('4I BRW'!$B$28, "-", '4I BRW'!$B$31, "-", '4I BRW'!$D$9, "-", '4I BRW'!$D$8, "-", '4I BRW'!$D$7, "-", '4I BRW'!$C$6, "-", '4I BRW'!$C$5)</f>
        <v>Currency interest rate -Currency interest rate swaps YEN-3-£m-1 to 2 years-Nominal value by maturity (net) at 31 March-Financial derivatives – Total</v>
      </c>
      <c r="F122" t="s">
        <v>17516</v>
      </c>
      <c r="G122">
        <f>'4I BRW'!$D$31</f>
        <v>0</v>
      </c>
    </row>
    <row r="123" spans="1:7">
      <c r="A123" t="s">
        <v>17382</v>
      </c>
      <c r="C123" t="str">
        <f>'4I BRW'!$AH$31</f>
        <v>CR20012N2</v>
      </c>
      <c r="D123" t="str">
        <f>_xlfn.CONCAT('4I BRW'!$B$28, "-", '4I BRW'!$B$31, "-", '4I BRW'!$E$9, "-", '4I BRW'!$E$8, "-", '4I BRW'!$E$7, "-", '4I BRW'!$C$6, "-", '4I BRW'!$C$5)</f>
        <v>Currency interest rate -Currency interest rate swaps YEN-3-£m-2 to 5 years-Nominal value by maturity (net) at 31 March-Financial derivatives – Total</v>
      </c>
      <c r="F123" t="s">
        <v>17516</v>
      </c>
      <c r="G123">
        <f>'4I BRW'!$E$31</f>
        <v>0</v>
      </c>
    </row>
    <row r="124" spans="1:7">
      <c r="A124" t="s">
        <v>17382</v>
      </c>
      <c r="C124" t="str">
        <f>'4I BRW'!$AI$31</f>
        <v>CR20012N5</v>
      </c>
      <c r="D124" t="str">
        <f>_xlfn.CONCAT('4I BRW'!$B$28, "-", '4I BRW'!$B$31, "-", '4I BRW'!$F$9, "-", '4I BRW'!$F$8, "-", '4I BRW'!$F$7, "-", '4I BRW'!$C$6, "-", '4I BRW'!$C$5)</f>
        <v>Currency interest rate -Currency interest rate swaps YEN-3-£m-Over 5 years-Nominal value by maturity (net) at 31 March-Financial derivatives – Total</v>
      </c>
      <c r="F124" t="s">
        <v>17516</v>
      </c>
      <c r="G124">
        <f>'4I BRW'!$F$31</f>
        <v>0</v>
      </c>
    </row>
    <row r="125" spans="1:7">
      <c r="A125" t="s">
        <v>17382</v>
      </c>
      <c r="C125" t="str">
        <f>'4I BRW'!$AJ$31</f>
        <v>CR20012N6</v>
      </c>
      <c r="D125" t="str">
        <f>_xlfn.CONCAT('4I BRW'!$B$28, "-", '4I BRW'!$B$31, "-", '4I BRW'!$G$9, "-", '4I BRW'!$G$8, "-", '4I BRW'!$G$7, "-", '4I BRW'!$G$6, "-", '4I BRW'!$C$5)</f>
        <v>Currency interest rate -Currency interest rate swaps YEN-3-£m-Nominal value (net)-Total value at 31 March-Financial derivatives – Total</v>
      </c>
      <c r="F125" t="s">
        <v>17516</v>
      </c>
      <c r="G125">
        <f>'4I BRW'!$G$31</f>
        <v>0</v>
      </c>
    </row>
    <row r="126" spans="1:7">
      <c r="A126" t="s">
        <v>17382</v>
      </c>
      <c r="C126" t="str">
        <f>'4I BRW'!$AK$31</f>
        <v>CR20012MM</v>
      </c>
      <c r="D126" t="str">
        <f>_xlfn.CONCAT('4I BRW'!$B$28, "-", '4I BRW'!$B$31, "-", '4I BRW'!$H$9, "-", '4I BRW'!$H$8, "-", '4I BRW'!$H$7, "-", '4I BRW'!$G$6, "-", '4I BRW'!$C$5)</f>
        <v>Currency interest rate -Currency interest rate swaps YEN-3-£m-Mark to Market-Total value at 31 March-Financial derivatives – Total</v>
      </c>
      <c r="F126" t="s">
        <v>17516</v>
      </c>
      <c r="G126">
        <f>'4I BRW'!$H$31</f>
        <v>0</v>
      </c>
    </row>
    <row r="127" spans="1:7">
      <c r="A127" t="s">
        <v>17382</v>
      </c>
      <c r="C127" t="str">
        <f>'4I BRW'!$AL$31</f>
        <v>CR20012TA</v>
      </c>
      <c r="D127" t="str">
        <f>_xlfn.CONCAT('4I BRW'!$B$28, "-", '4I BRW'!$B$31, "-", '4I BRW'!$I$9, "-", '4I BRW'!$I$8, "-", '4I BRW'!$I$6, "-", '4I BRW'!$I$6, "-", '4I BRW'!$C$5)</f>
        <v>Currency interest rate -Currency interest rate swaps YEN-3-£m-Total accretion at 31 March-Total accretion at 31 March-Financial derivatives – Total</v>
      </c>
      <c r="F127" t="s">
        <v>17516</v>
      </c>
      <c r="G127">
        <f>'4I BRW'!$I$31</f>
        <v>0</v>
      </c>
    </row>
    <row r="128" spans="1:7">
      <c r="A128" t="s">
        <v>17382</v>
      </c>
      <c r="C128" t="str">
        <f>'4I BRW'!$AF$32</f>
        <v>CR20013N0</v>
      </c>
      <c r="D128" t="str">
        <f>_xlfn.CONCAT('4I BRW'!$B$28, "-", '4I BRW'!$B$32, "-", '4I BRW'!$C$9, "-", '4I BRW'!$C$8, "-", '4I BRW'!$C$7, "-", '4I BRW'!$C$6, "-", '4I BRW'!$C$5)</f>
        <v>Currency interest rate -Currency interest rate swaps Other-3-£m-0 to 1 years-Nominal value by maturity (net) at 31 March-Financial derivatives – Total</v>
      </c>
      <c r="F128" t="s">
        <v>17516</v>
      </c>
      <c r="G128">
        <f>'4I BRW'!$C$32</f>
        <v>0</v>
      </c>
    </row>
    <row r="129" spans="1:7">
      <c r="A129" t="s">
        <v>17382</v>
      </c>
      <c r="C129" t="str">
        <f>'4I BRW'!$AG$32</f>
        <v>CR20013N1</v>
      </c>
      <c r="D129" t="str">
        <f>_xlfn.CONCAT('4I BRW'!$B$28, "-", '4I BRW'!$B$32, "-", '4I BRW'!$D$9, "-", '4I BRW'!$D$8, "-", '4I BRW'!$D$7, "-", '4I BRW'!$C$6, "-", '4I BRW'!$C$5)</f>
        <v>Currency interest rate -Currency interest rate swaps Other-3-£m-1 to 2 years-Nominal value by maturity (net) at 31 March-Financial derivatives – Total</v>
      </c>
      <c r="F129" t="s">
        <v>17516</v>
      </c>
      <c r="G129">
        <f>'4I BRW'!$D$32</f>
        <v>0</v>
      </c>
    </row>
    <row r="130" spans="1:7">
      <c r="A130" t="s">
        <v>17382</v>
      </c>
      <c r="C130" t="str">
        <f>'4I BRW'!$AH$32</f>
        <v>CR20013N2</v>
      </c>
      <c r="D130" t="str">
        <f>_xlfn.CONCAT('4I BRW'!$B$28, "-", '4I BRW'!$B$32, "-", '4I BRW'!$E$9, "-", '4I BRW'!$E$8, "-", '4I BRW'!$E$7, "-", '4I BRW'!$C$6, "-", '4I BRW'!$C$5)</f>
        <v>Currency interest rate -Currency interest rate swaps Other-3-£m-2 to 5 years-Nominal value by maturity (net) at 31 March-Financial derivatives – Total</v>
      </c>
      <c r="F130" t="s">
        <v>17516</v>
      </c>
      <c r="G130">
        <f>'4I BRW'!$E$32</f>
        <v>0</v>
      </c>
    </row>
    <row r="131" spans="1:7">
      <c r="A131" t="s">
        <v>17382</v>
      </c>
      <c r="C131" t="str">
        <f>'4I BRW'!$AI$32</f>
        <v>CR20013N5</v>
      </c>
      <c r="D131" t="str">
        <f>_xlfn.CONCAT('4I BRW'!$B$28, "-", '4I BRW'!$B$32, "-", '4I BRW'!$F$9, "-", '4I BRW'!$F$8, "-", '4I BRW'!$F$7, "-", '4I BRW'!$C$6, "-", '4I BRW'!$C$5)</f>
        <v>Currency interest rate -Currency interest rate swaps Other-3-£m-Over 5 years-Nominal value by maturity (net) at 31 March-Financial derivatives – Total</v>
      </c>
      <c r="F131" t="s">
        <v>17516</v>
      </c>
      <c r="G131">
        <f>'4I BRW'!$F$32</f>
        <v>0</v>
      </c>
    </row>
    <row r="132" spans="1:7">
      <c r="A132" t="s">
        <v>17382</v>
      </c>
      <c r="C132" t="str">
        <f>'4I BRW'!$AJ$32</f>
        <v>CR20013N6</v>
      </c>
      <c r="D132" t="str">
        <f>_xlfn.CONCAT('4I BRW'!$B$28, "-", '4I BRW'!$B$32, "-", '4I BRW'!$G$9, "-", '4I BRW'!$G$8, "-", '4I BRW'!$G$7, "-", '4I BRW'!$G$6, "-", '4I BRW'!$C$5)</f>
        <v>Currency interest rate -Currency interest rate swaps Other-3-£m-Nominal value (net)-Total value at 31 March-Financial derivatives – Total</v>
      </c>
      <c r="F132" t="s">
        <v>17516</v>
      </c>
      <c r="G132">
        <f>'4I BRW'!$G$32</f>
        <v>0</v>
      </c>
    </row>
    <row r="133" spans="1:7">
      <c r="A133" t="s">
        <v>17382</v>
      </c>
      <c r="C133" t="str">
        <f>'4I BRW'!$AK$32</f>
        <v>CR20013MM</v>
      </c>
      <c r="D133" t="str">
        <f>_xlfn.CONCAT('4I BRW'!$B$28, "-", '4I BRW'!$B$32, "-", '4I BRW'!$H$9, "-", '4I BRW'!$H$8, "-", '4I BRW'!$H$7, "-", '4I BRW'!$G$6, "-", '4I BRW'!$C$5)</f>
        <v>Currency interest rate -Currency interest rate swaps Other-3-£m-Mark to Market-Total value at 31 March-Financial derivatives – Total</v>
      </c>
      <c r="F133" t="s">
        <v>17516</v>
      </c>
      <c r="G133">
        <f>'4I BRW'!$H$32</f>
        <v>0</v>
      </c>
    </row>
    <row r="134" spans="1:7">
      <c r="A134" t="s">
        <v>17382</v>
      </c>
      <c r="C134" t="str">
        <f>'4I BRW'!$AL$32</f>
        <v>CR20013TA</v>
      </c>
      <c r="D134" t="str">
        <f>_xlfn.CONCAT('4I BRW'!$B$28, "-", '4I BRW'!$B$32, "-", '4I BRW'!$I$9, "-", '4I BRW'!$I$8, "-", '4I BRW'!$I$6, "-", '4I BRW'!$I$6, "-", '4I BRW'!$C$5)</f>
        <v>Currency interest rate -Currency interest rate swaps Other-3-£m-Total accretion at 31 March-Total accretion at 31 March-Financial derivatives – Total</v>
      </c>
      <c r="F134" t="s">
        <v>17516</v>
      </c>
      <c r="G134">
        <f>'4I BRW'!$I$32</f>
        <v>0</v>
      </c>
    </row>
    <row r="135" spans="1:7">
      <c r="A135" t="s">
        <v>17382</v>
      </c>
      <c r="C135" t="str">
        <f>'4I BRW'!$AF$33</f>
        <v>CR20014N0</v>
      </c>
      <c r="D135" t="str">
        <f>_xlfn.CONCAT('4I BRW'!$B$28, "-", '4I BRW'!$B$33, "-", '4I BRW'!$C$9, "-", '4I BRW'!$C$8, "-", '4I BRW'!$C$7, "-", '4I BRW'!$C$6, "-", '4I BRW'!$C$5)</f>
        <v>Currency interest rate -Total-3-£m-0 to 1 years-Nominal value by maturity (net) at 31 March-Financial derivatives – Total</v>
      </c>
      <c r="F135" t="s">
        <v>17516</v>
      </c>
      <c r="G135">
        <f>'4I BRW'!$C$33</f>
        <v>0</v>
      </c>
    </row>
    <row r="136" spans="1:7">
      <c r="A136" t="s">
        <v>17382</v>
      </c>
      <c r="C136" t="str">
        <f>'4I BRW'!$AG$33</f>
        <v>CR20014N1</v>
      </c>
      <c r="D136" t="str">
        <f>_xlfn.CONCAT('4I BRW'!$B$28, "-", '4I BRW'!$B$33, "-", '4I BRW'!$D$9, "-", '4I BRW'!$D$8, "-", '4I BRW'!$D$7, "-", '4I BRW'!$C$6, "-", '4I BRW'!$C$5)</f>
        <v>Currency interest rate -Total-3-£m-1 to 2 years-Nominal value by maturity (net) at 31 March-Financial derivatives – Total</v>
      </c>
      <c r="F136" t="s">
        <v>17516</v>
      </c>
      <c r="G136">
        <f>'4I BRW'!$D$33</f>
        <v>0</v>
      </c>
    </row>
    <row r="137" spans="1:7">
      <c r="A137" t="s">
        <v>17382</v>
      </c>
      <c r="C137" t="str">
        <f>'4I BRW'!$AH$33</f>
        <v>CR20014N2</v>
      </c>
      <c r="D137" t="str">
        <f>_xlfn.CONCAT('4I BRW'!$B$28, "-", '4I BRW'!$B$33, "-", '4I BRW'!$E$9, "-", '4I BRW'!$E$8, "-", '4I BRW'!$E$7, "-", '4I BRW'!$C$6, "-", '4I BRW'!$C$5)</f>
        <v>Currency interest rate -Total-3-£m-2 to 5 years-Nominal value by maturity (net) at 31 March-Financial derivatives – Total</v>
      </c>
      <c r="F137" t="s">
        <v>17516</v>
      </c>
      <c r="G137">
        <f>'4I BRW'!$E$33</f>
        <v>0</v>
      </c>
    </row>
    <row r="138" spans="1:7">
      <c r="A138" t="s">
        <v>17382</v>
      </c>
      <c r="C138" t="str">
        <f>'4I BRW'!$AI$33</f>
        <v>CR20014N5</v>
      </c>
      <c r="D138" t="str">
        <f>_xlfn.CONCAT('4I BRW'!$B$28, "-", '4I BRW'!$B$33, "-", '4I BRW'!$F$9, "-", '4I BRW'!$F$8, "-", '4I BRW'!$F$7, "-", '4I BRW'!$C$6, "-", '4I BRW'!$C$5)</f>
        <v>Currency interest rate -Total-3-£m-Over 5 years-Nominal value by maturity (net) at 31 March-Financial derivatives – Total</v>
      </c>
      <c r="F138" t="s">
        <v>17516</v>
      </c>
      <c r="G138">
        <f>'4I BRW'!$F$33</f>
        <v>0</v>
      </c>
    </row>
    <row r="139" spans="1:7">
      <c r="A139" t="s">
        <v>17382</v>
      </c>
      <c r="C139" t="str">
        <f>'4I BRW'!$AJ$33</f>
        <v>CR20014N6</v>
      </c>
      <c r="D139" t="str">
        <f>_xlfn.CONCAT('4I BRW'!$B$28, "-", '4I BRW'!$B$33, "-", '4I BRW'!$G$9, "-", '4I BRW'!$G$8, "-", '4I BRW'!$G$7, "-", '4I BRW'!$G$6, "-", '4I BRW'!$C$5)</f>
        <v>Currency interest rate -Total-3-£m-Nominal value (net)-Total value at 31 March-Financial derivatives – Total</v>
      </c>
      <c r="F139" t="s">
        <v>17516</v>
      </c>
      <c r="G139">
        <f>'4I BRW'!$G$33</f>
        <v>0</v>
      </c>
    </row>
    <row r="140" spans="1:7">
      <c r="A140" t="s">
        <v>17382</v>
      </c>
      <c r="C140" t="str">
        <f>'4I BRW'!$AK$33</f>
        <v>CR20014MM</v>
      </c>
      <c r="D140" t="str">
        <f>_xlfn.CONCAT('4I BRW'!$B$28, "-", '4I BRW'!$B$33, "-", '4I BRW'!$H$9, "-", '4I BRW'!$H$8, "-", '4I BRW'!$H$7, "-", '4I BRW'!$G$6, "-", '4I BRW'!$C$5)</f>
        <v>Currency interest rate -Total-3-£m-Mark to Market-Total value at 31 March-Financial derivatives – Total</v>
      </c>
      <c r="F140" t="s">
        <v>17516</v>
      </c>
      <c r="G140">
        <f>'4I BRW'!$H$33</f>
        <v>0</v>
      </c>
    </row>
    <row r="141" spans="1:7">
      <c r="A141" t="s">
        <v>17382</v>
      </c>
      <c r="C141" t="str">
        <f>'4I BRW'!$AL$33</f>
        <v>CR20014TA</v>
      </c>
      <c r="D141" t="str">
        <f>_xlfn.CONCAT('4I BRW'!$B$28, "-", '4I BRW'!$B$33, "-", '4I BRW'!$I$9, "-", '4I BRW'!$I$8, "-", '4I BRW'!$I$6, "-", '4I BRW'!$I$6, "-", '4I BRW'!$C$5)</f>
        <v>Currency interest rate -Total-3-£m-Total accretion at 31 March-Total accretion at 31 March-Financial derivatives – Total</v>
      </c>
      <c r="F141" t="s">
        <v>17516</v>
      </c>
      <c r="G141">
        <f>'4I BRW'!$I$33</f>
        <v>0</v>
      </c>
    </row>
    <row r="142" spans="1:7">
      <c r="A142" t="s">
        <v>17382</v>
      </c>
      <c r="C142" t="str">
        <f>'4I BRW'!$AF$36</f>
        <v>CR20015N0</v>
      </c>
      <c r="D142" t="str">
        <f>_xlfn.CONCAT('4I BRW'!$B$35, "-", '4I BRW'!$B$36, "-", '4I BRW'!$C$9, "-", '4I BRW'!$C$8, "-", '4I BRW'!$C$7, "-", '4I BRW'!$C$6, "-", '4I BRW'!$C$5)</f>
        <v>Forward currency contracts-Forward currency contracts USD-3-£m-0 to 1 years-Nominal value by maturity (net) at 31 March-Financial derivatives – Total</v>
      </c>
      <c r="F142" t="s">
        <v>17516</v>
      </c>
      <c r="G142">
        <f>'4I BRW'!$C$36</f>
        <v>0</v>
      </c>
    </row>
    <row r="143" spans="1:7">
      <c r="A143" t="s">
        <v>17382</v>
      </c>
      <c r="C143" t="str">
        <f>'4I BRW'!$AG$36</f>
        <v>CR20015N1</v>
      </c>
      <c r="D143" t="str">
        <f>_xlfn.CONCAT('4I BRW'!$B$35, "-", '4I BRW'!$B$36, "-", '4I BRW'!$D$9, "-", '4I BRW'!$D$8, "-", '4I BRW'!$D$7, "-", '4I BRW'!$C$6, "-", '4I BRW'!$C$5)</f>
        <v>Forward currency contracts-Forward currency contracts USD-3-£m-1 to 2 years-Nominal value by maturity (net) at 31 March-Financial derivatives – Total</v>
      </c>
      <c r="F143" t="s">
        <v>17516</v>
      </c>
      <c r="G143">
        <f>'4I BRW'!$D$36</f>
        <v>0</v>
      </c>
    </row>
    <row r="144" spans="1:7">
      <c r="A144" t="s">
        <v>17382</v>
      </c>
      <c r="C144" t="str">
        <f>'4I BRW'!$AH$36</f>
        <v>CR20015N2</v>
      </c>
      <c r="D144" t="str">
        <f>_xlfn.CONCAT('4I BRW'!$B$35, "-", '4I BRW'!$B$36, "-", '4I BRW'!$E$9, "-", '4I BRW'!$E$8, "-", '4I BRW'!$E$7, "-", '4I BRW'!$C$6, "-", '4I BRW'!$C$5)</f>
        <v>Forward currency contracts-Forward currency contracts USD-3-£m-2 to 5 years-Nominal value by maturity (net) at 31 March-Financial derivatives – Total</v>
      </c>
      <c r="F144" t="s">
        <v>17516</v>
      </c>
      <c r="G144">
        <f>'4I BRW'!$E$36</f>
        <v>0</v>
      </c>
    </row>
    <row r="145" spans="1:7">
      <c r="A145" t="s">
        <v>17382</v>
      </c>
      <c r="C145" t="str">
        <f>'4I BRW'!$AI$36</f>
        <v>CR20015N5</v>
      </c>
      <c r="D145" t="str">
        <f>_xlfn.CONCAT('4I BRW'!$B$35, "-", '4I BRW'!$B$36, "-", '4I BRW'!$F$9, "-", '4I BRW'!$F$8, "-", '4I BRW'!$F$7, "-", '4I BRW'!$C$6, "-", '4I BRW'!$C$5)</f>
        <v>Forward currency contracts-Forward currency contracts USD-3-£m-Over 5 years-Nominal value by maturity (net) at 31 March-Financial derivatives – Total</v>
      </c>
      <c r="F145" t="s">
        <v>17516</v>
      </c>
      <c r="G145">
        <f>'4I BRW'!$F$36</f>
        <v>0</v>
      </c>
    </row>
    <row r="146" spans="1:7">
      <c r="A146" t="s">
        <v>17382</v>
      </c>
      <c r="C146" t="str">
        <f>'4I BRW'!$AJ$36</f>
        <v>CR20015N6</v>
      </c>
      <c r="D146" t="str">
        <f>_xlfn.CONCAT('4I BRW'!$B$35, "-", '4I BRW'!$B$36, "-", '4I BRW'!$G$9, "-", '4I BRW'!$G$8, "-", '4I BRW'!$G$7, "-", '4I BRW'!$G$6, "-", '4I BRW'!$C$5)</f>
        <v>Forward currency contracts-Forward currency contracts USD-3-£m-Nominal value (net)-Total value at 31 March-Financial derivatives – Total</v>
      </c>
      <c r="F146" t="s">
        <v>17516</v>
      </c>
      <c r="G146">
        <f>'4I BRW'!$G$36</f>
        <v>0</v>
      </c>
    </row>
    <row r="147" spans="1:7">
      <c r="A147" t="s">
        <v>17382</v>
      </c>
      <c r="C147" t="str">
        <f>'4I BRW'!$AK$36</f>
        <v>CR20015MM</v>
      </c>
      <c r="D147" t="str">
        <f>_xlfn.CONCAT('4I BRW'!$B$35, "-", '4I BRW'!$B$36, "-", '4I BRW'!$H$9, "-", '4I BRW'!$H$8, "-", '4I BRW'!$H$7, "-", '4I BRW'!$G$6, "-", '4I BRW'!$C$5)</f>
        <v>Forward currency contracts-Forward currency contracts USD-3-£m-Mark to Market-Total value at 31 March-Financial derivatives – Total</v>
      </c>
      <c r="F147" t="s">
        <v>17516</v>
      </c>
      <c r="G147">
        <f>'4I BRW'!$H$36</f>
        <v>0</v>
      </c>
    </row>
    <row r="148" spans="1:7">
      <c r="A148" t="s">
        <v>17382</v>
      </c>
      <c r="C148" t="str">
        <f>'4I BRW'!$AL$36</f>
        <v>CR20015TA</v>
      </c>
      <c r="D148" t="str">
        <f>_xlfn.CONCAT('4I BRW'!$B$35, "-", '4I BRW'!$B$36, "-", '4I BRW'!$I$9, "-", '4I BRW'!$I$8, "-", '4I BRW'!$I$6, "-", '4I BRW'!$I$6, "-", '4I BRW'!$C$5)</f>
        <v>Forward currency contracts-Forward currency contracts USD-3-£m-Total accretion at 31 March-Total accretion at 31 March-Financial derivatives – Total</v>
      </c>
      <c r="F148" t="s">
        <v>17516</v>
      </c>
      <c r="G148">
        <f>'4I BRW'!$I$36</f>
        <v>0</v>
      </c>
    </row>
    <row r="149" spans="1:7">
      <c r="A149" t="s">
        <v>17382</v>
      </c>
      <c r="C149" t="str">
        <f>'4I BRW'!$AF$37</f>
        <v>CR20016N0</v>
      </c>
      <c r="D149" t="str">
        <f>_xlfn.CONCAT('4I BRW'!$B$35, "-", '4I BRW'!$B$37, "-", '4I BRW'!$C$9, "-", '4I BRW'!$C$8, "-", '4I BRW'!$C$7, "-", '4I BRW'!$C$6, "-", '4I BRW'!$C$5)</f>
        <v>Forward currency contracts-Forward currency contracts EUR-3-£m-0 to 1 years-Nominal value by maturity (net) at 31 March-Financial derivatives – Total</v>
      </c>
      <c r="F149" t="s">
        <v>17516</v>
      </c>
      <c r="G149">
        <f>'4I BRW'!$C$37</f>
        <v>0</v>
      </c>
    </row>
    <row r="150" spans="1:7">
      <c r="A150" t="s">
        <v>17382</v>
      </c>
      <c r="C150" t="str">
        <f>'4I BRW'!$AG$37</f>
        <v>CR20016N1</v>
      </c>
      <c r="D150" t="str">
        <f>_xlfn.CONCAT('4I BRW'!$B$35, "-", '4I BRW'!$B$37, "-", '4I BRW'!$D$9, "-", '4I BRW'!$D$8, "-", '4I BRW'!$D$7, "-", '4I BRW'!$C$6, "-", '4I BRW'!$C$5)</f>
        <v>Forward currency contracts-Forward currency contracts EUR-3-£m-1 to 2 years-Nominal value by maturity (net) at 31 March-Financial derivatives – Total</v>
      </c>
      <c r="F150" t="s">
        <v>17516</v>
      </c>
      <c r="G150">
        <f>'4I BRW'!$D$37</f>
        <v>0</v>
      </c>
    </row>
    <row r="151" spans="1:7">
      <c r="A151" t="s">
        <v>17382</v>
      </c>
      <c r="C151" t="str">
        <f>'4I BRW'!$AH$37</f>
        <v>CR20016N2</v>
      </c>
      <c r="D151" t="str">
        <f>_xlfn.CONCAT('4I BRW'!$B$35, "-", '4I BRW'!$B$37, "-", '4I BRW'!$E$9, "-", '4I BRW'!$E$8, "-", '4I BRW'!$E$7, "-", '4I BRW'!$C$6, "-", '4I BRW'!$C$5)</f>
        <v>Forward currency contracts-Forward currency contracts EUR-3-£m-2 to 5 years-Nominal value by maturity (net) at 31 March-Financial derivatives – Total</v>
      </c>
      <c r="F151" t="s">
        <v>17516</v>
      </c>
      <c r="G151">
        <f>'4I BRW'!$E$37</f>
        <v>0</v>
      </c>
    </row>
    <row r="152" spans="1:7">
      <c r="A152" t="s">
        <v>17382</v>
      </c>
      <c r="C152" t="str">
        <f>'4I BRW'!$AI$37</f>
        <v>CR20016N5</v>
      </c>
      <c r="D152" t="str">
        <f>_xlfn.CONCAT('4I BRW'!$B$35, "-", '4I BRW'!$B$37, "-", '4I BRW'!$F$9, "-", '4I BRW'!$F$8, "-", '4I BRW'!$F$7, "-", '4I BRW'!$C$6, "-", '4I BRW'!$C$5)</f>
        <v>Forward currency contracts-Forward currency contracts EUR-3-£m-Over 5 years-Nominal value by maturity (net) at 31 March-Financial derivatives – Total</v>
      </c>
      <c r="F152" t="s">
        <v>17516</v>
      </c>
      <c r="G152">
        <f>'4I BRW'!$F$37</f>
        <v>0</v>
      </c>
    </row>
    <row r="153" spans="1:7">
      <c r="A153" t="s">
        <v>17382</v>
      </c>
      <c r="C153" t="str">
        <f>'4I BRW'!$AJ$37</f>
        <v>CR20016N6</v>
      </c>
      <c r="D153" t="str">
        <f>_xlfn.CONCAT('4I BRW'!$B$35, "-", '4I BRW'!$B$37, "-", '4I BRW'!$G$9, "-", '4I BRW'!$G$8, "-", '4I BRW'!$G$7, "-", '4I BRW'!$G$6, "-", '4I BRW'!$C$5)</f>
        <v>Forward currency contracts-Forward currency contracts EUR-3-£m-Nominal value (net)-Total value at 31 March-Financial derivatives – Total</v>
      </c>
      <c r="F153" t="s">
        <v>17516</v>
      </c>
      <c r="G153">
        <f>'4I BRW'!$G$37</f>
        <v>0</v>
      </c>
    </row>
    <row r="154" spans="1:7">
      <c r="A154" t="s">
        <v>17382</v>
      </c>
      <c r="C154" t="str">
        <f>'4I BRW'!$AK$37</f>
        <v>CR20016MM</v>
      </c>
      <c r="D154" t="str">
        <f>_xlfn.CONCAT('4I BRW'!$B$35, "-", '4I BRW'!$B$37, "-", '4I BRW'!$H$9, "-", '4I BRW'!$H$8, "-", '4I BRW'!$H$7, "-", '4I BRW'!$G$6, "-", '4I BRW'!$C$5)</f>
        <v>Forward currency contracts-Forward currency contracts EUR-3-£m-Mark to Market-Total value at 31 March-Financial derivatives – Total</v>
      </c>
      <c r="F154" t="s">
        <v>17516</v>
      </c>
      <c r="G154">
        <f>'4I BRW'!$H$37</f>
        <v>0</v>
      </c>
    </row>
    <row r="155" spans="1:7">
      <c r="A155" t="s">
        <v>17382</v>
      </c>
      <c r="C155" t="str">
        <f>'4I BRW'!$AL$37</f>
        <v>CR20016TA</v>
      </c>
      <c r="D155" t="str">
        <f>_xlfn.CONCAT('4I BRW'!$B$35, "-", '4I BRW'!$B$37, "-", '4I BRW'!$I$9, "-", '4I BRW'!$I$8, "-", '4I BRW'!$I$6, "-", '4I BRW'!$I$6, "-", '4I BRW'!$C$5)</f>
        <v>Forward currency contracts-Forward currency contracts EUR-3-£m-Total accretion at 31 March-Total accretion at 31 March-Financial derivatives – Total</v>
      </c>
      <c r="F155" t="s">
        <v>17516</v>
      </c>
      <c r="G155">
        <f>'4I BRW'!$I$37</f>
        <v>0</v>
      </c>
    </row>
    <row r="156" spans="1:7">
      <c r="A156" t="s">
        <v>17382</v>
      </c>
      <c r="C156" t="str">
        <f>'4I BRW'!$AF$38</f>
        <v>CR20017N0</v>
      </c>
      <c r="D156" t="str">
        <f>_xlfn.CONCAT('4I BRW'!$B$35, "-", '4I BRW'!$B$38, "-", '4I BRW'!$C$9, "-", '4I BRW'!$C$8, "-", '4I BRW'!$C$7, "-", '4I BRW'!$C$6, "-", '4I BRW'!$C$5)</f>
        <v>Forward currency contracts-Forward currency contracts YEN-3-£m-0 to 1 years-Nominal value by maturity (net) at 31 March-Financial derivatives – Total</v>
      </c>
      <c r="F156" t="s">
        <v>17516</v>
      </c>
      <c r="G156">
        <f>'4I BRW'!$C$38</f>
        <v>0</v>
      </c>
    </row>
    <row r="157" spans="1:7">
      <c r="A157" t="s">
        <v>17382</v>
      </c>
      <c r="C157" t="str">
        <f>'4I BRW'!$AG$38</f>
        <v>CR20017N1</v>
      </c>
      <c r="D157" t="str">
        <f>_xlfn.CONCAT('4I BRW'!$B$35, "-", '4I BRW'!$B$38, "-", '4I BRW'!$D$9, "-", '4I BRW'!$D$8, "-", '4I BRW'!$D$7, "-", '4I BRW'!$C$6, "-", '4I BRW'!$C$5)</f>
        <v>Forward currency contracts-Forward currency contracts YEN-3-£m-1 to 2 years-Nominal value by maturity (net) at 31 March-Financial derivatives – Total</v>
      </c>
      <c r="F157" t="s">
        <v>17516</v>
      </c>
      <c r="G157">
        <f>'4I BRW'!$D$38</f>
        <v>0</v>
      </c>
    </row>
    <row r="158" spans="1:7">
      <c r="A158" t="s">
        <v>17382</v>
      </c>
      <c r="C158" t="str">
        <f>'4I BRW'!$AH$38</f>
        <v>CR20017N2</v>
      </c>
      <c r="D158" t="str">
        <f>_xlfn.CONCAT('4I BRW'!$B$35, "-", '4I BRW'!$B$38, "-", '4I BRW'!$E$9, "-", '4I BRW'!$E$8, "-", '4I BRW'!$E$7, "-", '4I BRW'!$C$6, "-", '4I BRW'!$C$5)</f>
        <v>Forward currency contracts-Forward currency contracts YEN-3-£m-2 to 5 years-Nominal value by maturity (net) at 31 March-Financial derivatives – Total</v>
      </c>
      <c r="F158" t="s">
        <v>17516</v>
      </c>
      <c r="G158">
        <f>'4I BRW'!$E$38</f>
        <v>0</v>
      </c>
    </row>
    <row r="159" spans="1:7">
      <c r="A159" t="s">
        <v>17382</v>
      </c>
      <c r="C159" t="str">
        <f>'4I BRW'!$AI$38</f>
        <v>CR20017N5</v>
      </c>
      <c r="D159" t="str">
        <f>_xlfn.CONCAT('4I BRW'!$B$35, "-", '4I BRW'!$B$38, "-", '4I BRW'!$F$9, "-", '4I BRW'!$F$8, "-", '4I BRW'!$F$7, "-", '4I BRW'!$C$6, "-", '4I BRW'!$C$5)</f>
        <v>Forward currency contracts-Forward currency contracts YEN-3-£m-Over 5 years-Nominal value by maturity (net) at 31 March-Financial derivatives – Total</v>
      </c>
      <c r="F159" t="s">
        <v>17516</v>
      </c>
      <c r="G159">
        <f>'4I BRW'!$F$38</f>
        <v>0</v>
      </c>
    </row>
    <row r="160" spans="1:7">
      <c r="A160" t="s">
        <v>17382</v>
      </c>
      <c r="C160" t="str">
        <f>'4I BRW'!$AJ$38</f>
        <v>CR20017N6</v>
      </c>
      <c r="D160" t="str">
        <f>_xlfn.CONCAT('4I BRW'!$B$35, "-", '4I BRW'!$B$38, "-", '4I BRW'!$G$9, "-", '4I BRW'!$G$8, "-", '4I BRW'!$G$7, "-", '4I BRW'!$G$6, "-", '4I BRW'!$C$5)</f>
        <v>Forward currency contracts-Forward currency contracts YEN-3-£m-Nominal value (net)-Total value at 31 March-Financial derivatives – Total</v>
      </c>
      <c r="F160" t="s">
        <v>17516</v>
      </c>
      <c r="G160">
        <f>'4I BRW'!$G$38</f>
        <v>0</v>
      </c>
    </row>
    <row r="161" spans="1:7">
      <c r="A161" t="s">
        <v>17382</v>
      </c>
      <c r="C161" t="str">
        <f>'4I BRW'!$AK$38</f>
        <v>CR20017MM</v>
      </c>
      <c r="D161" t="str">
        <f>_xlfn.CONCAT('4I BRW'!$B$35, "-", '4I BRW'!$B$38, "-", '4I BRW'!$H$9, "-", '4I BRW'!$H$8, "-", '4I BRW'!$H$7, "-", '4I BRW'!$G$6, "-", '4I BRW'!$C$5)</f>
        <v>Forward currency contracts-Forward currency contracts YEN-3-£m-Mark to Market-Total value at 31 March-Financial derivatives – Total</v>
      </c>
      <c r="F161" t="s">
        <v>17516</v>
      </c>
      <c r="G161">
        <f>'4I BRW'!$H$38</f>
        <v>0</v>
      </c>
    </row>
    <row r="162" spans="1:7">
      <c r="A162" t="s">
        <v>17382</v>
      </c>
      <c r="C162" t="str">
        <f>'4I BRW'!$AL$38</f>
        <v>CR20017TA</v>
      </c>
      <c r="D162" t="str">
        <f>_xlfn.CONCAT('4I BRW'!$B$35, "-", '4I BRW'!$B$38, "-", '4I BRW'!$I$9, "-", '4I BRW'!$I$8, "-", '4I BRW'!$I$6, "-", '4I BRW'!$I$6, "-", '4I BRW'!$C$5)</f>
        <v>Forward currency contracts-Forward currency contracts YEN-3-£m-Total accretion at 31 March-Total accretion at 31 March-Financial derivatives – Total</v>
      </c>
      <c r="F162" t="s">
        <v>17516</v>
      </c>
      <c r="G162">
        <f>'4I BRW'!$I$38</f>
        <v>0</v>
      </c>
    </row>
    <row r="163" spans="1:7">
      <c r="A163" t="s">
        <v>17382</v>
      </c>
      <c r="C163" t="str">
        <f>'4I BRW'!$AF$39</f>
        <v>CR2029N0</v>
      </c>
      <c r="D163" t="str">
        <f>_xlfn.CONCAT('4I BRW'!$B$35, "-", '4I BRW'!$B$39, "-", '4I BRW'!$C$9, "-", '4I BRW'!$C$8, "-", '4I BRW'!$C$7, "-", '4I BRW'!$C$6, "-", '4I BRW'!$C$5)</f>
        <v>Forward currency contracts-Forward currency contracts CAD-3-£m-0 to 1 years-Nominal value by maturity (net) at 31 March-Financial derivatives – Total</v>
      </c>
      <c r="F163" t="s">
        <v>17516</v>
      </c>
      <c r="G163">
        <f>'4I BRW'!$C$39</f>
        <v>0</v>
      </c>
    </row>
    <row r="164" spans="1:7">
      <c r="A164" t="s">
        <v>17382</v>
      </c>
      <c r="C164" t="str">
        <f>'4I BRW'!$AG$39</f>
        <v>CR2029N1</v>
      </c>
      <c r="D164" t="str">
        <f>_xlfn.CONCAT('4I BRW'!$B$35, "-", '4I BRW'!$B$39, "-", '4I BRW'!$D$9, "-", '4I BRW'!$D$8, "-", '4I BRW'!$D$7, "-", '4I BRW'!$C$6, "-", '4I BRW'!$C$5)</f>
        <v>Forward currency contracts-Forward currency contracts CAD-3-£m-1 to 2 years-Nominal value by maturity (net) at 31 March-Financial derivatives – Total</v>
      </c>
      <c r="F164" t="s">
        <v>17516</v>
      </c>
      <c r="G164">
        <f>'4I BRW'!$D$39</f>
        <v>0</v>
      </c>
    </row>
    <row r="165" spans="1:7">
      <c r="A165" t="s">
        <v>17382</v>
      </c>
      <c r="C165" t="str">
        <f>'4I BRW'!$AH$39</f>
        <v>CR2029N2</v>
      </c>
      <c r="D165" t="str">
        <f>_xlfn.CONCAT('4I BRW'!$B$35, "-", '4I BRW'!$B$39, "-", '4I BRW'!$E$9, "-", '4I BRW'!$E$8, "-", '4I BRW'!$E$7, "-", '4I BRW'!$C$6, "-", '4I BRW'!$C$5)</f>
        <v>Forward currency contracts-Forward currency contracts CAD-3-£m-2 to 5 years-Nominal value by maturity (net) at 31 March-Financial derivatives – Total</v>
      </c>
      <c r="F165" t="s">
        <v>17516</v>
      </c>
      <c r="G165">
        <f>'4I BRW'!$E$39</f>
        <v>0</v>
      </c>
    </row>
    <row r="166" spans="1:7">
      <c r="A166" t="s">
        <v>17382</v>
      </c>
      <c r="C166" t="str">
        <f>'4I BRW'!$AI$39</f>
        <v>CR2029N5</v>
      </c>
      <c r="D166" t="str">
        <f>_xlfn.CONCAT('4I BRW'!$B$35, "-", '4I BRW'!$B$39, "-", '4I BRW'!$F$9, "-", '4I BRW'!$F$8, "-", '4I BRW'!$F$7, "-", '4I BRW'!$C$6, "-", '4I BRW'!$C$5)</f>
        <v>Forward currency contracts-Forward currency contracts CAD-3-£m-Over 5 years-Nominal value by maturity (net) at 31 March-Financial derivatives – Total</v>
      </c>
      <c r="F166" t="s">
        <v>17516</v>
      </c>
      <c r="G166">
        <f>'4I BRW'!$F$39</f>
        <v>0</v>
      </c>
    </row>
    <row r="167" spans="1:7">
      <c r="A167" t="s">
        <v>17382</v>
      </c>
      <c r="C167" t="str">
        <f>'4I BRW'!$AJ$39</f>
        <v>CR2029N6</v>
      </c>
      <c r="D167" t="str">
        <f>_xlfn.CONCAT('4I BRW'!$B$35, "-", '4I BRW'!$B$39, "-", '4I BRW'!$G$9, "-", '4I BRW'!$G$8, "-", '4I BRW'!$G$7, "-", '4I BRW'!$G$6, "-", '4I BRW'!$C$5)</f>
        <v>Forward currency contracts-Forward currency contracts CAD-3-£m-Nominal value (net)-Total value at 31 March-Financial derivatives – Total</v>
      </c>
      <c r="F167" t="s">
        <v>17516</v>
      </c>
      <c r="G167">
        <f>'4I BRW'!$G$39</f>
        <v>0</v>
      </c>
    </row>
    <row r="168" spans="1:7">
      <c r="A168" t="s">
        <v>17382</v>
      </c>
      <c r="C168" t="str">
        <f>'4I BRW'!$AK$39</f>
        <v>CR2029MM</v>
      </c>
      <c r="D168" t="str">
        <f>_xlfn.CONCAT('4I BRW'!$B$35, "-", '4I BRW'!$B$39, "-", '4I BRW'!$H$9, "-", '4I BRW'!$H$8, "-", '4I BRW'!$H$7, "-", '4I BRW'!$G$6, "-", '4I BRW'!$C$5)</f>
        <v>Forward currency contracts-Forward currency contracts CAD-3-£m-Mark to Market-Total value at 31 March-Financial derivatives – Total</v>
      </c>
      <c r="F168" t="s">
        <v>17516</v>
      </c>
      <c r="G168">
        <f>'4I BRW'!$H$39</f>
        <v>0</v>
      </c>
    </row>
    <row r="169" spans="1:7">
      <c r="A169" t="s">
        <v>17382</v>
      </c>
      <c r="C169" t="str">
        <f>'4I BRW'!$AL$39</f>
        <v>CR2029TA</v>
      </c>
      <c r="D169" t="str">
        <f>_xlfn.CONCAT('4I BRW'!$B$35, "-", '4I BRW'!$B$39, "-", '4I BRW'!$I$9, "-", '4I BRW'!$I$8, "-", '4I BRW'!$I$6, "-", '4I BRW'!$I$6, "-", '4I BRW'!$C$5)</f>
        <v>Forward currency contracts-Forward currency contracts CAD-3-£m-Total accretion at 31 March-Total accretion at 31 March-Financial derivatives – Total</v>
      </c>
      <c r="F169" t="s">
        <v>17516</v>
      </c>
      <c r="G169">
        <f>'4I BRW'!$I$39</f>
        <v>0</v>
      </c>
    </row>
    <row r="170" spans="1:7">
      <c r="A170" t="s">
        <v>17382</v>
      </c>
      <c r="C170" t="str">
        <f>'4I BRW'!$AF$40</f>
        <v>CR2030N0</v>
      </c>
      <c r="D170" t="str">
        <f>_xlfn.CONCAT('4I BRW'!$B$35, "-", '4I BRW'!$B$40, "-", '4I BRW'!$C$9, "-", '4I BRW'!$C$8, "-", '4I BRW'!$C$7, "-", '4I BRW'!$C$6, "-", '4I BRW'!$C$5)</f>
        <v>Forward currency contracts-Forward currency contracts AUD-3-£m-0 to 1 years-Nominal value by maturity (net) at 31 March-Financial derivatives – Total</v>
      </c>
      <c r="F170" t="s">
        <v>17516</v>
      </c>
      <c r="G170">
        <f>'4I BRW'!$C$40</f>
        <v>0</v>
      </c>
    </row>
    <row r="171" spans="1:7">
      <c r="A171" t="s">
        <v>17382</v>
      </c>
      <c r="C171" t="str">
        <f>'4I BRW'!$AG$40</f>
        <v>CR2030N1</v>
      </c>
      <c r="D171" t="str">
        <f>_xlfn.CONCAT('4I BRW'!$B$35, "-", '4I BRW'!$B$40, "-", '4I BRW'!$D$9, "-", '4I BRW'!$D$8, "-", '4I BRW'!$D$7, "-", '4I BRW'!$C$6, "-", '4I BRW'!$C$5)</f>
        <v>Forward currency contracts-Forward currency contracts AUD-3-£m-1 to 2 years-Nominal value by maturity (net) at 31 March-Financial derivatives – Total</v>
      </c>
      <c r="F171" t="s">
        <v>17516</v>
      </c>
      <c r="G171">
        <f>'4I BRW'!$D$40</f>
        <v>0</v>
      </c>
    </row>
    <row r="172" spans="1:7">
      <c r="A172" t="s">
        <v>17382</v>
      </c>
      <c r="C172" t="str">
        <f>'4I BRW'!$AH$40</f>
        <v>CR2030N2</v>
      </c>
      <c r="D172" t="str">
        <f>_xlfn.CONCAT('4I BRW'!$B$35, "-", '4I BRW'!$B$40, "-", '4I BRW'!$E$9, "-", '4I BRW'!$E$8, "-", '4I BRW'!$E$7, "-", '4I BRW'!$C$6, "-", '4I BRW'!$C$5)</f>
        <v>Forward currency contracts-Forward currency contracts AUD-3-£m-2 to 5 years-Nominal value by maturity (net) at 31 March-Financial derivatives – Total</v>
      </c>
      <c r="F172" t="s">
        <v>17516</v>
      </c>
      <c r="G172">
        <f>'4I BRW'!$E$40</f>
        <v>0</v>
      </c>
    </row>
    <row r="173" spans="1:7">
      <c r="A173" t="s">
        <v>17382</v>
      </c>
      <c r="C173" t="str">
        <f>'4I BRW'!$AI$40</f>
        <v>CR2030N5</v>
      </c>
      <c r="D173" t="str">
        <f>_xlfn.CONCAT('4I BRW'!$B$35, "-", '4I BRW'!$B$40, "-", '4I BRW'!$F$9, "-", '4I BRW'!$F$8, "-", '4I BRW'!$F$7, "-", '4I BRW'!$C$6, "-", '4I BRW'!$C$5)</f>
        <v>Forward currency contracts-Forward currency contracts AUD-3-£m-Over 5 years-Nominal value by maturity (net) at 31 March-Financial derivatives – Total</v>
      </c>
      <c r="F173" t="s">
        <v>17516</v>
      </c>
      <c r="G173">
        <f>'4I BRW'!$F$40</f>
        <v>0</v>
      </c>
    </row>
    <row r="174" spans="1:7">
      <c r="A174" t="s">
        <v>17382</v>
      </c>
      <c r="C174" t="str">
        <f>'4I BRW'!$AJ$40</f>
        <v>CR2030N6</v>
      </c>
      <c r="D174" t="str">
        <f>_xlfn.CONCAT('4I BRW'!$B$35, "-", '4I BRW'!$B$40, "-", '4I BRW'!$G$9, "-", '4I BRW'!$G$8, "-", '4I BRW'!$G$7, "-", '4I BRW'!$G$6, "-", '4I BRW'!$C$5)</f>
        <v>Forward currency contracts-Forward currency contracts AUD-3-£m-Nominal value (net)-Total value at 31 March-Financial derivatives – Total</v>
      </c>
      <c r="F174" t="s">
        <v>17516</v>
      </c>
      <c r="G174">
        <f>'4I BRW'!$G$40</f>
        <v>0</v>
      </c>
    </row>
    <row r="175" spans="1:7">
      <c r="A175" t="s">
        <v>17382</v>
      </c>
      <c r="C175" t="str">
        <f>'4I BRW'!$AK$40</f>
        <v>CR2030MM</v>
      </c>
      <c r="D175" t="str">
        <f>_xlfn.CONCAT('4I BRW'!$B$35, "-", '4I BRW'!$B$40, "-", '4I BRW'!$H$9, "-", '4I BRW'!$H$8, "-", '4I BRW'!$H$7, "-", '4I BRW'!$G$6, "-", '4I BRW'!$C$5)</f>
        <v>Forward currency contracts-Forward currency contracts AUD-3-£m-Mark to Market-Total value at 31 March-Financial derivatives – Total</v>
      </c>
      <c r="F175" t="s">
        <v>17516</v>
      </c>
      <c r="G175">
        <f>'4I BRW'!$H$40</f>
        <v>0</v>
      </c>
    </row>
    <row r="176" spans="1:7">
      <c r="A176" t="s">
        <v>17382</v>
      </c>
      <c r="C176" t="str">
        <f>'4I BRW'!$AL$40</f>
        <v>CR2030TA</v>
      </c>
      <c r="D176" t="str">
        <f>_xlfn.CONCAT('4I BRW'!$B$35, "-", '4I BRW'!$B$40, "-", '4I BRW'!$I$9, "-", '4I BRW'!$I$8, "-", '4I BRW'!$I$6, "-", '4I BRW'!$I$6, "-", '4I BRW'!$C$5)</f>
        <v>Forward currency contracts-Forward currency contracts AUD-3-£m-Total accretion at 31 March-Total accretion at 31 March-Financial derivatives – Total</v>
      </c>
      <c r="F176" t="s">
        <v>17516</v>
      </c>
      <c r="G176">
        <f>'4I BRW'!$I$40</f>
        <v>0</v>
      </c>
    </row>
    <row r="177" spans="1:7">
      <c r="A177" t="s">
        <v>17382</v>
      </c>
      <c r="C177" t="str">
        <f>'4I BRW'!$AF$41</f>
        <v>CR2031N0</v>
      </c>
      <c r="D177" t="str">
        <f>_xlfn.CONCAT('4I BRW'!$B$35, "-", '4I BRW'!$B$41, "-", '4I BRW'!$C$9, "-", '4I BRW'!$C$8, "-", '4I BRW'!$C$7, "-", '4I BRW'!$C$6, "-", '4I BRW'!$C$5)</f>
        <v>Forward currency contracts-Forward currency contracts HKD-3-£m-0 to 1 years-Nominal value by maturity (net) at 31 March-Financial derivatives – Total</v>
      </c>
      <c r="F177" t="s">
        <v>17516</v>
      </c>
      <c r="G177">
        <f>'4I BRW'!$C$41</f>
        <v>0</v>
      </c>
    </row>
    <row r="178" spans="1:7">
      <c r="A178" t="s">
        <v>17382</v>
      </c>
      <c r="C178" t="str">
        <f>'4I BRW'!$AG$41</f>
        <v>CR2031N1</v>
      </c>
      <c r="D178" t="str">
        <f>_xlfn.CONCAT('4I BRW'!$B$35, "-", '4I BRW'!$B$41, "-", '4I BRW'!$D$9, "-", '4I BRW'!$D$8, "-", '4I BRW'!$D$7, "-", '4I BRW'!$C$6, "-", '4I BRW'!$C$5)</f>
        <v>Forward currency contracts-Forward currency contracts HKD-3-£m-1 to 2 years-Nominal value by maturity (net) at 31 March-Financial derivatives – Total</v>
      </c>
      <c r="F178" t="s">
        <v>17516</v>
      </c>
      <c r="G178">
        <f>'4I BRW'!$D$41</f>
        <v>0</v>
      </c>
    </row>
    <row r="179" spans="1:7">
      <c r="A179" t="s">
        <v>17382</v>
      </c>
      <c r="C179" t="str">
        <f>'4I BRW'!$AH$41</f>
        <v>CR2031N2</v>
      </c>
      <c r="D179" t="str">
        <f>_xlfn.CONCAT('4I BRW'!$B$35, "-", '4I BRW'!$B$41, "-", '4I BRW'!$E$9, "-", '4I BRW'!$E$8, "-", '4I BRW'!$E$7, "-", '4I BRW'!$C$6, "-", '4I BRW'!$C$5)</f>
        <v>Forward currency contracts-Forward currency contracts HKD-3-£m-2 to 5 years-Nominal value by maturity (net) at 31 March-Financial derivatives – Total</v>
      </c>
      <c r="F179" t="s">
        <v>17516</v>
      </c>
      <c r="G179">
        <f>'4I BRW'!$E$41</f>
        <v>0</v>
      </c>
    </row>
    <row r="180" spans="1:7">
      <c r="A180" t="s">
        <v>17382</v>
      </c>
      <c r="C180" t="str">
        <f>'4I BRW'!$AI$41</f>
        <v>CR2031N5</v>
      </c>
      <c r="D180" t="str">
        <f>_xlfn.CONCAT('4I BRW'!$B$35, "-", '4I BRW'!$B$41, "-", '4I BRW'!$F$9, "-", '4I BRW'!$F$8, "-", '4I BRW'!$F$7, "-", '4I BRW'!$C$6, "-", '4I BRW'!$C$5)</f>
        <v>Forward currency contracts-Forward currency contracts HKD-3-£m-Over 5 years-Nominal value by maturity (net) at 31 March-Financial derivatives – Total</v>
      </c>
      <c r="F180" t="s">
        <v>17516</v>
      </c>
      <c r="G180">
        <f>'4I BRW'!$F$41</f>
        <v>0</v>
      </c>
    </row>
    <row r="181" spans="1:7">
      <c r="A181" t="s">
        <v>17382</v>
      </c>
      <c r="C181" t="str">
        <f>'4I BRW'!$AJ$41</f>
        <v>CR2031N6</v>
      </c>
      <c r="D181" t="str">
        <f>_xlfn.CONCAT('4I BRW'!$B$35, "-", '4I BRW'!$B$41, "-", '4I BRW'!$G$9, "-", '4I BRW'!$G$8, "-", '4I BRW'!$G$7, "-", '4I BRW'!$G$6, "-", '4I BRW'!$C$5)</f>
        <v>Forward currency contracts-Forward currency contracts HKD-3-£m-Nominal value (net)-Total value at 31 March-Financial derivatives – Total</v>
      </c>
      <c r="F181" t="s">
        <v>17516</v>
      </c>
      <c r="G181">
        <f>'4I BRW'!$G$41</f>
        <v>0</v>
      </c>
    </row>
    <row r="182" spans="1:7">
      <c r="A182" t="s">
        <v>17382</v>
      </c>
      <c r="C182" t="str">
        <f>'4I BRW'!$AK$41</f>
        <v>CR2031MM</v>
      </c>
      <c r="D182" t="str">
        <f>_xlfn.CONCAT('4I BRW'!$B$35, "-", '4I BRW'!$B$41, "-", '4I BRW'!$H$9, "-", '4I BRW'!$H$8, "-", '4I BRW'!$H$7, "-", '4I BRW'!$G$6, "-", '4I BRW'!$C$5)</f>
        <v>Forward currency contracts-Forward currency contracts HKD-3-£m-Mark to Market-Total value at 31 March-Financial derivatives – Total</v>
      </c>
      <c r="F182" t="s">
        <v>17516</v>
      </c>
      <c r="G182">
        <f>'4I BRW'!$H$41</f>
        <v>0</v>
      </c>
    </row>
    <row r="183" spans="1:7">
      <c r="A183" t="s">
        <v>17382</v>
      </c>
      <c r="C183" t="str">
        <f>'4I BRW'!$AL$41</f>
        <v>CR2031TA</v>
      </c>
      <c r="D183" t="str">
        <f>_xlfn.CONCAT('4I BRW'!$B$35, "-", '4I BRW'!$B$41, "-", '4I BRW'!$I$9, "-", '4I BRW'!$I$8, "-", '4I BRW'!$I$6, "-", '4I BRW'!$I$6, "-", '4I BRW'!$C$5)</f>
        <v>Forward currency contracts-Forward currency contracts HKD-3-£m-Total accretion at 31 March-Total accretion at 31 March-Financial derivatives – Total</v>
      </c>
      <c r="F183" t="s">
        <v>17516</v>
      </c>
      <c r="G183">
        <f>'4I BRW'!$I$41</f>
        <v>0</v>
      </c>
    </row>
    <row r="184" spans="1:7">
      <c r="A184" t="s">
        <v>17382</v>
      </c>
      <c r="C184" t="str">
        <f>'4I BRW'!$AF$42</f>
        <v>CR20018N0</v>
      </c>
      <c r="D184" t="str">
        <f>_xlfn.CONCAT('4I BRW'!$B$35, "-", '4I BRW'!$B$42, "-", '4I BRW'!$C$9, "-", '4I BRW'!$C$8, "-", '4I BRW'!$C$7, "-", '4I BRW'!$C$6, "-", '4I BRW'!$C$5)</f>
        <v>Forward currency contracts-Forward currency contracts Other-3-£m-0 to 1 years-Nominal value by maturity (net) at 31 March-Financial derivatives – Total</v>
      </c>
      <c r="F184" t="s">
        <v>17516</v>
      </c>
      <c r="G184">
        <f>'4I BRW'!$C$42</f>
        <v>0</v>
      </c>
    </row>
    <row r="185" spans="1:7">
      <c r="A185" t="s">
        <v>17382</v>
      </c>
      <c r="C185" t="str">
        <f>'4I BRW'!$AG$42</f>
        <v>CR20018N1</v>
      </c>
      <c r="D185" t="str">
        <f>_xlfn.CONCAT('4I BRW'!$B$35, "-", '4I BRW'!$B$42, "-", '4I BRW'!$D$9, "-", '4I BRW'!$D$8, "-", '4I BRW'!$D$7, "-", '4I BRW'!$C$6, "-", '4I BRW'!$C$5)</f>
        <v>Forward currency contracts-Forward currency contracts Other-3-£m-1 to 2 years-Nominal value by maturity (net) at 31 March-Financial derivatives – Total</v>
      </c>
      <c r="F185" t="s">
        <v>17516</v>
      </c>
      <c r="G185">
        <f>'4I BRW'!$D$42</f>
        <v>0</v>
      </c>
    </row>
    <row r="186" spans="1:7">
      <c r="A186" t="s">
        <v>17382</v>
      </c>
      <c r="C186" t="str">
        <f>'4I BRW'!$AH$42</f>
        <v>CR20018N2</v>
      </c>
      <c r="D186" t="str">
        <f>_xlfn.CONCAT('4I BRW'!$B$35, "-", '4I BRW'!$B$42, "-", '4I BRW'!$E$9, "-", '4I BRW'!$E$8, "-", '4I BRW'!$E$7, "-", '4I BRW'!$C$6, "-", '4I BRW'!$C$5)</f>
        <v>Forward currency contracts-Forward currency contracts Other-3-£m-2 to 5 years-Nominal value by maturity (net) at 31 March-Financial derivatives – Total</v>
      </c>
      <c r="F186" t="s">
        <v>17516</v>
      </c>
      <c r="G186">
        <f>'4I BRW'!$E$42</f>
        <v>0</v>
      </c>
    </row>
    <row r="187" spans="1:7">
      <c r="A187" t="s">
        <v>17382</v>
      </c>
      <c r="C187" t="str">
        <f>'4I BRW'!$AI$42</f>
        <v>CR20018N5</v>
      </c>
      <c r="D187" t="str">
        <f>_xlfn.CONCAT('4I BRW'!$B$35, "-", '4I BRW'!$B$42, "-", '4I BRW'!$F$9, "-", '4I BRW'!$F$8, "-", '4I BRW'!$F$7, "-", '4I BRW'!$C$6, "-", '4I BRW'!$C$5)</f>
        <v>Forward currency contracts-Forward currency contracts Other-3-£m-Over 5 years-Nominal value by maturity (net) at 31 March-Financial derivatives – Total</v>
      </c>
      <c r="F187" t="s">
        <v>17516</v>
      </c>
      <c r="G187">
        <f>'4I BRW'!$F$42</f>
        <v>0</v>
      </c>
    </row>
    <row r="188" spans="1:7">
      <c r="A188" t="s">
        <v>17382</v>
      </c>
      <c r="C188" t="str">
        <f>'4I BRW'!$AJ$42</f>
        <v>CR20018N6</v>
      </c>
      <c r="D188" t="str">
        <f>_xlfn.CONCAT('4I BRW'!$B$35, "-", '4I BRW'!$B$42, "-", '4I BRW'!$G$9, "-", '4I BRW'!$G$8, "-", '4I BRW'!$G$7, "-", '4I BRW'!$G$6, "-", '4I BRW'!$C$5)</f>
        <v>Forward currency contracts-Forward currency contracts Other-3-£m-Nominal value (net)-Total value at 31 March-Financial derivatives – Total</v>
      </c>
      <c r="F188" t="s">
        <v>17516</v>
      </c>
      <c r="G188">
        <f>'4I BRW'!$G$42</f>
        <v>0</v>
      </c>
    </row>
    <row r="189" spans="1:7">
      <c r="A189" t="s">
        <v>17382</v>
      </c>
      <c r="C189" t="str">
        <f>'4I BRW'!$AK$42</f>
        <v>CR20018MM</v>
      </c>
      <c r="D189" t="str">
        <f>_xlfn.CONCAT('4I BRW'!$B$35, "-", '4I BRW'!$B$42, "-", '4I BRW'!$H$9, "-", '4I BRW'!$H$8, "-", '4I BRW'!$H$7, "-", '4I BRW'!$G$6, "-", '4I BRW'!$C$5)</f>
        <v>Forward currency contracts-Forward currency contracts Other-3-£m-Mark to Market-Total value at 31 March-Financial derivatives – Total</v>
      </c>
      <c r="F189" t="s">
        <v>17516</v>
      </c>
      <c r="G189">
        <f>'4I BRW'!$H$42</f>
        <v>0</v>
      </c>
    </row>
    <row r="190" spans="1:7">
      <c r="A190" t="s">
        <v>17382</v>
      </c>
      <c r="C190" t="str">
        <f>'4I BRW'!$AL$42</f>
        <v>CR20018TA</v>
      </c>
      <c r="D190" t="str">
        <f>_xlfn.CONCAT('4I BRW'!$B$35, "-", '4I BRW'!$B$42, "-", '4I BRW'!$I$9, "-", '4I BRW'!$I$8, "-", '4I BRW'!$I$6, "-", '4I BRW'!$I$6, "-", '4I BRW'!$C$5)</f>
        <v>Forward currency contracts-Forward currency contracts Other-3-£m-Total accretion at 31 March-Total accretion at 31 March-Financial derivatives – Total</v>
      </c>
      <c r="F190" t="s">
        <v>17516</v>
      </c>
      <c r="G190">
        <f>'4I BRW'!$I$42</f>
        <v>0</v>
      </c>
    </row>
    <row r="191" spans="1:7">
      <c r="A191" t="s">
        <v>17382</v>
      </c>
      <c r="C191" t="str">
        <f>'4I BRW'!$AF$43</f>
        <v>CR20019N0</v>
      </c>
      <c r="D191" t="str">
        <f>_xlfn.CONCAT('4I BRW'!$B$35, "-", '4I BRW'!$B$43, "-", '4I BRW'!$C$9, "-", '4I BRW'!$C$8, "-", '4I BRW'!$C$7, "-", '4I BRW'!$C$6, "-", '4I BRW'!$C$5)</f>
        <v>Forward currency contracts-Total-3-£m-0 to 1 years-Nominal value by maturity (net) at 31 March-Financial derivatives – Total</v>
      </c>
      <c r="F191" t="s">
        <v>17516</v>
      </c>
      <c r="G191">
        <f>'4I BRW'!$C$43</f>
        <v>0</v>
      </c>
    </row>
    <row r="192" spans="1:7">
      <c r="A192" t="s">
        <v>17382</v>
      </c>
      <c r="C192" t="str">
        <f>'4I BRW'!$AG$43</f>
        <v>CR20019N1</v>
      </c>
      <c r="D192" t="str">
        <f>_xlfn.CONCAT('4I BRW'!$B$35, "-", '4I BRW'!$B$43, "-", '4I BRW'!$D$9, "-", '4I BRW'!$D$8, "-", '4I BRW'!$D$7, "-", '4I BRW'!$C$6, "-", '4I BRW'!$C$5)</f>
        <v>Forward currency contracts-Total-3-£m-1 to 2 years-Nominal value by maturity (net) at 31 March-Financial derivatives – Total</v>
      </c>
      <c r="F192" t="s">
        <v>17516</v>
      </c>
      <c r="G192">
        <f>'4I BRW'!$D$43</f>
        <v>0</v>
      </c>
    </row>
    <row r="193" spans="1:7">
      <c r="A193" t="s">
        <v>17382</v>
      </c>
      <c r="C193" t="str">
        <f>'4I BRW'!$AH$43</f>
        <v>CR20019N2</v>
      </c>
      <c r="D193" t="str">
        <f>_xlfn.CONCAT('4I BRW'!$B$35, "-", '4I BRW'!$B$43, "-", '4I BRW'!$E$9, "-", '4I BRW'!$E$8, "-", '4I BRW'!$E$7, "-", '4I BRW'!$C$6, "-", '4I BRW'!$C$5)</f>
        <v>Forward currency contracts-Total-3-£m-2 to 5 years-Nominal value by maturity (net) at 31 March-Financial derivatives – Total</v>
      </c>
      <c r="F193" t="s">
        <v>17516</v>
      </c>
      <c r="G193">
        <f>'4I BRW'!$E$43</f>
        <v>0</v>
      </c>
    </row>
    <row r="194" spans="1:7">
      <c r="A194" t="s">
        <v>17382</v>
      </c>
      <c r="C194" t="str">
        <f>'4I BRW'!$AI$43</f>
        <v>CR20019N5</v>
      </c>
      <c r="D194" t="str">
        <f>_xlfn.CONCAT('4I BRW'!$B$35, "-", '4I BRW'!$B$43, "-", '4I BRW'!$F$9, "-", '4I BRW'!$F$8, "-", '4I BRW'!$F$7, "-", '4I BRW'!$C$6, "-", '4I BRW'!$C$5)</f>
        <v>Forward currency contracts-Total-3-£m-Over 5 years-Nominal value by maturity (net) at 31 March-Financial derivatives – Total</v>
      </c>
      <c r="F194" t="s">
        <v>17516</v>
      </c>
      <c r="G194">
        <f>'4I BRW'!$F$43</f>
        <v>0</v>
      </c>
    </row>
    <row r="195" spans="1:7">
      <c r="A195" t="s">
        <v>17382</v>
      </c>
      <c r="C195" t="str">
        <f>'4I BRW'!$AJ$43</f>
        <v>CR20019N6</v>
      </c>
      <c r="D195" t="str">
        <f>_xlfn.CONCAT('4I BRW'!$B$35, "-", '4I BRW'!$B$43, "-", '4I BRW'!$G$9, "-", '4I BRW'!$G$8, "-", '4I BRW'!$G$7, "-", '4I BRW'!$G$6, "-", '4I BRW'!$C$5)</f>
        <v>Forward currency contracts-Total-3-£m-Nominal value (net)-Total value at 31 March-Financial derivatives – Total</v>
      </c>
      <c r="F195" t="s">
        <v>17516</v>
      </c>
      <c r="G195">
        <f>'4I BRW'!$G$43</f>
        <v>0</v>
      </c>
    </row>
    <row r="196" spans="1:7">
      <c r="A196" t="s">
        <v>17382</v>
      </c>
      <c r="C196" t="str">
        <f>'4I BRW'!$AK$43</f>
        <v>CR20019MM</v>
      </c>
      <c r="D196" t="str">
        <f>_xlfn.CONCAT('4I BRW'!$B$35, "-", '4I BRW'!$B$43, "-", '4I BRW'!$H$9, "-", '4I BRW'!$H$8, "-", '4I BRW'!$H$7, "-", '4I BRW'!$G$6, "-", '4I BRW'!$C$5)</f>
        <v>Forward currency contracts-Total-3-£m-Mark to Market-Total value at 31 March-Financial derivatives – Total</v>
      </c>
      <c r="F196" t="s">
        <v>17516</v>
      </c>
      <c r="G196">
        <f>'4I BRW'!$H$43</f>
        <v>0</v>
      </c>
    </row>
    <row r="197" spans="1:7">
      <c r="A197" t="s">
        <v>17382</v>
      </c>
      <c r="C197" t="str">
        <f>'4I BRW'!$AL$43</f>
        <v>CR20019TA</v>
      </c>
      <c r="D197" t="str">
        <f>_xlfn.CONCAT('4I BRW'!$B$35, "-", '4I BRW'!$B$43, "-", '4I BRW'!$I$9, "-", '4I BRW'!$I$8, "-", '4I BRW'!$I$6, "-", '4I BRW'!$I$6, "-", '4I BRW'!$C$5)</f>
        <v>Forward currency contracts-Total-3-£m-Total accretion at 31 March-Total accretion at 31 March-Financial derivatives – Total</v>
      </c>
      <c r="F197" t="s">
        <v>17516</v>
      </c>
      <c r="G197">
        <f>'4I BRW'!$I$43</f>
        <v>0</v>
      </c>
    </row>
    <row r="198" spans="1:7">
      <c r="A198" t="s">
        <v>17382</v>
      </c>
      <c r="C198" t="str">
        <f>'4I BRW'!$AF$46</f>
        <v>CR2028N0</v>
      </c>
      <c r="D198" t="str">
        <f>_xlfn.CONCAT('4I BRW'!$B$45, "-", '4I BRW'!$B$46, "-", '4I BRW'!$C$9, "-", '4I BRW'!$C$8, "-", '4I BRW'!$C$7, "-", '4I BRW'!$C$6, "-", '4I BRW'!$C$5)</f>
        <v>Other financial derivatives-Other financial derivatives-3-£m-0 to 1 years-Nominal value by maturity (net) at 31 March-Financial derivatives – Total</v>
      </c>
      <c r="F198" t="s">
        <v>17516</v>
      </c>
      <c r="G198">
        <f>'4I BRW'!$C$46</f>
        <v>0</v>
      </c>
    </row>
    <row r="199" spans="1:7">
      <c r="A199" t="s">
        <v>17382</v>
      </c>
      <c r="C199" t="str">
        <f>'4I BRW'!$AG$46</f>
        <v>CR2028N1</v>
      </c>
      <c r="D199" t="str">
        <f>_xlfn.CONCAT('4I BRW'!$B$45, "-", '4I BRW'!$B$46, "-", '4I BRW'!$D$9, "-", '4I BRW'!$D$8, "-", '4I BRW'!$D$7, "-", '4I BRW'!$C$6, "-", '4I BRW'!$C$5)</f>
        <v>Other financial derivatives-Other financial derivatives-3-£m-1 to 2 years-Nominal value by maturity (net) at 31 March-Financial derivatives – Total</v>
      </c>
      <c r="F199" t="s">
        <v>17516</v>
      </c>
      <c r="G199">
        <f>'4I BRW'!$D$46</f>
        <v>0</v>
      </c>
    </row>
    <row r="200" spans="1:7">
      <c r="A200" t="s">
        <v>17382</v>
      </c>
      <c r="C200" t="str">
        <f>'4I BRW'!$AH$46</f>
        <v>CR2028N2</v>
      </c>
      <c r="D200" t="str">
        <f>_xlfn.CONCAT('4I BRW'!$B$45, "-", '4I BRW'!$B$46, "-", '4I BRW'!$E$9, "-", '4I BRW'!$E$8, "-", '4I BRW'!$E$7, "-", '4I BRW'!$C$6, "-", '4I BRW'!$C$5)</f>
        <v>Other financial derivatives-Other financial derivatives-3-£m-2 to 5 years-Nominal value by maturity (net) at 31 March-Financial derivatives – Total</v>
      </c>
      <c r="F200" t="s">
        <v>17516</v>
      </c>
      <c r="G200">
        <f>'4I BRW'!$E$46</f>
        <v>0</v>
      </c>
    </row>
    <row r="201" spans="1:7">
      <c r="A201" t="s">
        <v>17382</v>
      </c>
      <c r="C201" t="str">
        <f>'4I BRW'!$AI$46</f>
        <v>CR2028N5</v>
      </c>
      <c r="D201" t="str">
        <f>_xlfn.CONCAT('4I BRW'!$B$45, "-", '4I BRW'!$B$46, "-", '4I BRW'!$F$9, "-", '4I BRW'!$F$8, "-", '4I BRW'!$F$7, "-", '4I BRW'!$C$6, "-", '4I BRW'!$C$5)</f>
        <v>Other financial derivatives-Other financial derivatives-3-£m-Over 5 years-Nominal value by maturity (net) at 31 March-Financial derivatives – Total</v>
      </c>
      <c r="F201" t="s">
        <v>17516</v>
      </c>
      <c r="G201">
        <f>'4I BRW'!$F$46</f>
        <v>0</v>
      </c>
    </row>
    <row r="202" spans="1:7">
      <c r="A202" t="s">
        <v>17382</v>
      </c>
      <c r="C202" t="str">
        <f>'4I BRW'!$AJ$46</f>
        <v>CR2028N6</v>
      </c>
      <c r="D202" t="str">
        <f>_xlfn.CONCAT('4I BRW'!$B$45, "-", '4I BRW'!$B$46, "-", '4I BRW'!$G$9, "-", '4I BRW'!$G$8, "-", '4I BRW'!$G$7, "-", '4I BRW'!$G$6, "-", '4I BRW'!$C$5)</f>
        <v>Other financial derivatives-Other financial derivatives-3-£m-Nominal value (net)-Total value at 31 March-Financial derivatives – Total</v>
      </c>
      <c r="F202" t="s">
        <v>17516</v>
      </c>
      <c r="G202">
        <f>'4I BRW'!$G$46</f>
        <v>0</v>
      </c>
    </row>
    <row r="203" spans="1:7">
      <c r="A203" t="s">
        <v>17382</v>
      </c>
      <c r="C203" t="str">
        <f>'4I BRW'!$AK$46</f>
        <v>CR2028MM</v>
      </c>
      <c r="D203" t="str">
        <f>_xlfn.CONCAT('4I BRW'!$B$45, "-", '4I BRW'!$B$46, "-", '4I BRW'!$H$9, "-", '4I BRW'!$H$8, "-", '4I BRW'!$H$7, "-", '4I BRW'!$G$6, "-", '4I BRW'!$C$5)</f>
        <v>Other financial derivatives-Other financial derivatives-3-£m-Mark to Market-Total value at 31 March-Financial derivatives – Total</v>
      </c>
      <c r="F203" t="s">
        <v>17516</v>
      </c>
      <c r="G203">
        <f>'4I BRW'!$H$46</f>
        <v>0</v>
      </c>
    </row>
    <row r="204" spans="1:7">
      <c r="A204" t="s">
        <v>17382</v>
      </c>
      <c r="C204" t="str">
        <f>'4I BRW'!$AL$46</f>
        <v>CR2028TA</v>
      </c>
      <c r="D204" t="str">
        <f>_xlfn.CONCAT('4I BRW'!$B$45, "-", '4I BRW'!$B$46, "-", '4I BRW'!$I$9, "-", '4I BRW'!$I$8, "-", '4I BRW'!$I$6, "-", '4I BRW'!$I$6, "-", '4I BRW'!$C$5)</f>
        <v>Other financial derivatives-Other financial derivatives-3-£m-Total accretion at 31 March-Total accretion at 31 March-Financial derivatives – Total</v>
      </c>
      <c r="F204" t="s">
        <v>17516</v>
      </c>
      <c r="G204">
        <f>'4I BRW'!$I$46</f>
        <v>0</v>
      </c>
    </row>
    <row r="205" spans="1:7">
      <c r="A205" t="s">
        <v>17382</v>
      </c>
      <c r="C205" t="str">
        <f>'4I BRW'!$AF$48</f>
        <v>CR20020N0</v>
      </c>
      <c r="D205" t="str">
        <f>_xlfn.CONCAT('4I BRW'!$B$45, "-", '4I BRW'!$B$48, "-", '4I BRW'!$C$9, "-", '4I BRW'!$C$8, "-", '4I BRW'!$C$7, "-", '4I BRW'!$C$6, "-", '4I BRW'!$C$5)</f>
        <v>Other financial derivatives-Total financial derivatives-3-£m-0 to 1 years-Nominal value by maturity (net) at 31 March-Financial derivatives – Total</v>
      </c>
      <c r="F205" t="s">
        <v>17516</v>
      </c>
      <c r="G205">
        <f>'4I BRW'!$C$48</f>
        <v>0</v>
      </c>
    </row>
    <row r="206" spans="1:7">
      <c r="A206" t="s">
        <v>17382</v>
      </c>
      <c r="C206" t="str">
        <f>'4I BRW'!$AG$48</f>
        <v>CR20020N1</v>
      </c>
      <c r="D206" t="str">
        <f>_xlfn.CONCAT('4I BRW'!$B$45, "-", '4I BRW'!$B$48, "-", '4I BRW'!$D$9, "-", '4I BRW'!$D$8, "-", '4I BRW'!$D$7, "-", '4I BRW'!$C$6, "-", '4I BRW'!$C$5)</f>
        <v>Other financial derivatives-Total financial derivatives-3-£m-1 to 2 years-Nominal value by maturity (net) at 31 March-Financial derivatives – Total</v>
      </c>
      <c r="F206" t="s">
        <v>17516</v>
      </c>
      <c r="G206">
        <f>'4I BRW'!$D$48</f>
        <v>0</v>
      </c>
    </row>
    <row r="207" spans="1:7">
      <c r="A207" t="s">
        <v>17382</v>
      </c>
      <c r="C207" t="str">
        <f>'4I BRW'!$AH$48</f>
        <v>CR20020N2</v>
      </c>
      <c r="D207" t="str">
        <f>_xlfn.CONCAT('4I BRW'!$B$45, "-", '4I BRW'!$B$48, "-", '4I BRW'!$E$9, "-", '4I BRW'!$E$8, "-", '4I BRW'!$E$7, "-", '4I BRW'!$C$6, "-", '4I BRW'!$C$5)</f>
        <v>Other financial derivatives-Total financial derivatives-3-£m-2 to 5 years-Nominal value by maturity (net) at 31 March-Financial derivatives – Total</v>
      </c>
      <c r="F207" t="s">
        <v>17516</v>
      </c>
      <c r="G207">
        <f>'4I BRW'!$E$48</f>
        <v>0</v>
      </c>
    </row>
    <row r="208" spans="1:7">
      <c r="A208" t="s">
        <v>17382</v>
      </c>
      <c r="C208" t="str">
        <f>'4I BRW'!$AI$48</f>
        <v>CR20020N5</v>
      </c>
      <c r="D208" t="str">
        <f>_xlfn.CONCAT('4I BRW'!$B$45, "-", '4I BRW'!$B$48, "-", '4I BRW'!$F$9, "-", '4I BRW'!$F$8, "-", '4I BRW'!$F$7, "-", '4I BRW'!$C$6, "-", '4I BRW'!$C$5)</f>
        <v>Other financial derivatives-Total financial derivatives-3-£m-Over 5 years-Nominal value by maturity (net) at 31 March-Financial derivatives – Total</v>
      </c>
      <c r="F208" t="s">
        <v>17516</v>
      </c>
      <c r="G208">
        <f>'4I BRW'!$F$48</f>
        <v>0</v>
      </c>
    </row>
    <row r="209" spans="1:7">
      <c r="A209" t="s">
        <v>17382</v>
      </c>
      <c r="C209" t="str">
        <f>'4I BRW'!$AJ$48</f>
        <v>CR20020N6</v>
      </c>
      <c r="D209" t="str">
        <f>_xlfn.CONCAT('4I BRW'!$B$45, "-", '4I BRW'!$B$48, "-", '4I BRW'!$G$9, "-", '4I BRW'!$G$8, "-", '4I BRW'!$G$7, "-", '4I BRW'!$G$6, "-", '4I BRW'!$C$5)</f>
        <v>Other financial derivatives-Total financial derivatives-3-£m-Nominal value (net)-Total value at 31 March-Financial derivatives – Total</v>
      </c>
      <c r="F209" t="s">
        <v>17516</v>
      </c>
      <c r="G209">
        <f>'4I BRW'!$G$48</f>
        <v>0</v>
      </c>
    </row>
    <row r="210" spans="1:7">
      <c r="A210" t="s">
        <v>17382</v>
      </c>
      <c r="C210" t="str">
        <f>'4I BRW'!$AK$48</f>
        <v>CR20020MM</v>
      </c>
      <c r="D210" t="str">
        <f>_xlfn.CONCAT('4I BRW'!$B$45, "-", '4I BRW'!$B$48, "-", '4I BRW'!$H$9, "-", '4I BRW'!$H$8, "-", '4I BRW'!$H$7, "-", '4I BRW'!$G$6, "-", '4I BRW'!$C$5)</f>
        <v>Other financial derivatives-Total financial derivatives-3-£m-Mark to Market-Total value at 31 March-Financial derivatives – Total</v>
      </c>
      <c r="F210" t="s">
        <v>17516</v>
      </c>
      <c r="G210">
        <f>'4I BRW'!$H$48</f>
        <v>0</v>
      </c>
    </row>
    <row r="211" spans="1:7">
      <c r="A211" t="s">
        <v>17382</v>
      </c>
      <c r="C211" t="str">
        <f>'4I BRW'!$AL$48</f>
        <v>CR20020TA</v>
      </c>
      <c r="D211" t="str">
        <f>_xlfn.CONCAT('4I BRW'!$B$45, "-", '4I BRW'!$B$48, "-", '4I BRW'!$I$9, "-", '4I BRW'!$I$8, "-", '4I BRW'!$I$6, "-", '4I BRW'!$I$6, "-", '4I BRW'!$C$5)</f>
        <v>Other financial derivatives-Total financial derivatives-3-£m-Total accretion at 31 March-Total accretion at 31 March-Financial derivatives – Total</v>
      </c>
      <c r="F211" t="s">
        <v>17516</v>
      </c>
      <c r="G211">
        <f>'4I BRW'!$I$48</f>
        <v>0</v>
      </c>
    </row>
    <row r="212" spans="1:7">
      <c r="A212" t="s">
        <v>17382</v>
      </c>
      <c r="C212" t="str">
        <f>'4I BRW'!$AF$57</f>
        <v>CR2021N0_FD_A</v>
      </c>
      <c r="D212" t="str">
        <f>_xlfn.CONCAT('4I BRW'!$B$56, "-", '4I BRW'!$B$57, "-", '4I BRW'!$C$54, "-", '4I BRW'!$C$53, "-", '4I BRW'!$C$52, "-", '4I BRW'!$C$51, "-", '4I BRW'!$C$50)</f>
        <v>Interest rate swap (sterling)-Floating to fixed rate-3-£m-0 to 1 years-Nominal value by maturity (net) at 31 March-Financial derivatives – (A) Super-senior swaps with breaks or accretion paydowns</v>
      </c>
      <c r="F212" t="s">
        <v>17516</v>
      </c>
      <c r="G212">
        <f>'4I BRW'!$C$57</f>
        <v>0</v>
      </c>
    </row>
    <row r="213" spans="1:7">
      <c r="A213" t="s">
        <v>17382</v>
      </c>
      <c r="C213" t="str">
        <f>'4I BRW'!$AG$57</f>
        <v>CR2021N1_FD_A</v>
      </c>
      <c r="D213" t="str">
        <f>_xlfn.CONCAT('4I BRW'!$B$56, "-", '4I BRW'!$B$57, "-", '4I BRW'!$D$54, "-", '4I BRW'!$D$53, "-", '4I BRW'!$D$52, "-", '4I BRW'!$C$51, "-", '4I BRW'!$C$50)</f>
        <v>Interest rate swap (sterling)-Floating to fixed rate-3-£m-1 to 2 years-Nominal value by maturity (net) at 31 March-Financial derivatives – (A) Super-senior swaps with breaks or accretion paydowns</v>
      </c>
      <c r="F213" t="s">
        <v>17516</v>
      </c>
      <c r="G213">
        <f>'4I BRW'!$D$57</f>
        <v>0</v>
      </c>
    </row>
    <row r="214" spans="1:7">
      <c r="A214" t="s">
        <v>17382</v>
      </c>
      <c r="C214" t="str">
        <f>'4I BRW'!$AH$57</f>
        <v>CR2021N2_FD_A</v>
      </c>
      <c r="D214" t="str">
        <f>_xlfn.CONCAT('4I BRW'!$B$56, "-", '4I BRW'!$B$57, "-", '4I BRW'!$E$54, "-", '4I BRW'!$E$53, "-", '4I BRW'!$E$52, "-", '4I BRW'!$C$51, "-", '4I BRW'!$C$50)</f>
        <v>Interest rate swap (sterling)-Floating to fixed rate-3-£m-2 to 5 years-Nominal value by maturity (net) at 31 March-Financial derivatives – (A) Super-senior swaps with breaks or accretion paydowns</v>
      </c>
      <c r="F214" t="s">
        <v>17516</v>
      </c>
      <c r="G214">
        <f>'4I BRW'!$E$57</f>
        <v>0</v>
      </c>
    </row>
    <row r="215" spans="1:7">
      <c r="A215" t="s">
        <v>17382</v>
      </c>
      <c r="C215" t="str">
        <f>'4I BRW'!$AI$57</f>
        <v>CR2021N5_FD_A</v>
      </c>
      <c r="D215" t="str">
        <f>_xlfn.CONCAT('4I BRW'!$B$56, "-", '4I BRW'!$B$57, "-", '4I BRW'!$F$54, "-", '4I BRW'!$F$53, "-", '4I BRW'!$F$52, "-", '4I BRW'!$C$51, "-", '4I BRW'!$C$50)</f>
        <v>Interest rate swap (sterling)-Floating to fixed rate-3-£m-Over 5 years-Nominal value by maturity (net) at 31 March-Financial derivatives – (A) Super-senior swaps with breaks or accretion paydowns</v>
      </c>
      <c r="F215" t="s">
        <v>17516</v>
      </c>
      <c r="G215">
        <f>'4I BRW'!$F$57</f>
        <v>0</v>
      </c>
    </row>
    <row r="216" spans="1:7">
      <c r="A216" t="s">
        <v>17382</v>
      </c>
      <c r="C216" t="str">
        <f>'4I BRW'!$AJ$57</f>
        <v>CR2021N6_FD_A</v>
      </c>
      <c r="D216" t="str">
        <f>_xlfn.CONCAT('4I BRW'!$B$56, "-", '4I BRW'!$B$57, "-", '4I BRW'!$G$54, "-", '4I BRW'!$G$53, "-", '4I BRW'!$G$52, "-", '4I BRW'!$G$51, "-", '4I BRW'!$C$50)</f>
        <v>Interest rate swap (sterling)-Floating to fixed rate-3-£m-Nominal value (net)-Total value at 31 March-Financial derivatives – (A) Super-senior swaps with breaks or accretion paydowns</v>
      </c>
      <c r="F216" t="s">
        <v>17516</v>
      </c>
      <c r="G216">
        <f>'4I BRW'!$G$57</f>
        <v>0</v>
      </c>
    </row>
    <row r="217" spans="1:7">
      <c r="A217" t="s">
        <v>17382</v>
      </c>
      <c r="C217" t="str">
        <f>'4I BRW'!$AK$57</f>
        <v>CR2021MM_FD_A</v>
      </c>
      <c r="D217" t="str">
        <f>_xlfn.CONCAT('4I BRW'!$B$56, "-", '4I BRW'!$B$57, "-", '4I BRW'!$H$54, "-", '4I BRW'!$H$53, "-", '4I BRW'!$H$52, "-", '4I BRW'!$G$51, "-", '4I BRW'!$C$50)</f>
        <v>Interest rate swap (sterling)-Floating to fixed rate-3-£m-Mark to Market-Total value at 31 March-Financial derivatives – (A) Super-senior swaps with breaks or accretion paydowns</v>
      </c>
      <c r="F217" t="s">
        <v>17516</v>
      </c>
      <c r="G217">
        <f>'4I BRW'!$H$57</f>
        <v>0</v>
      </c>
    </row>
    <row r="218" spans="1:7">
      <c r="A218" t="s">
        <v>17382</v>
      </c>
      <c r="C218" t="str">
        <f>'4I BRW'!$AL$57</f>
        <v>CR2021TA_FD_A</v>
      </c>
      <c r="D218" t="str">
        <f>_xlfn.CONCAT('4I BRW'!$B$56, "-", '4I BRW'!$B$57, "-", '4I BRW'!$I$54, "-", '4I BRW'!$I$53, "-", '4I BRW'!$I$51, "-", '4I BRW'!$I$51, "-", '4I BRW'!$C$50)</f>
        <v>Interest rate swap (sterling)-Floating to fixed rate-3-£m-Total accretion at 31 March-Total accretion at 31 March-Financial derivatives – (A) Super-senior swaps with breaks or accretion paydowns</v>
      </c>
      <c r="F218" t="s">
        <v>17516</v>
      </c>
      <c r="G218">
        <f>'4I BRW'!$I$57</f>
        <v>0</v>
      </c>
    </row>
    <row r="219" spans="1:7">
      <c r="A219" t="s">
        <v>17382</v>
      </c>
      <c r="C219" t="str">
        <f>'4I BRW'!$AM$57</f>
        <v>CR2021IRP_FD_A</v>
      </c>
      <c r="D219" t="str">
        <f>_xlfn.CONCAT('4I BRW'!$B$56, "-", '4I BRW'!$B$57, "-", '4I BRW'!$J$54, "-", '4I BRW'!$J$53, "-", '4I BRW'!$J$52, "-", '4I BRW'!$J$51, "-", '4I BRW'!$C$50)</f>
        <v>Interest rate swap (sterling)-Floating to fixed rate-3-%-Payable-Interest rate
(weighted average for 12 months to 31 March 2021)-Financial derivatives – (A) Super-senior swaps with breaks or accretion paydowns</v>
      </c>
      <c r="F219" t="s">
        <v>17516</v>
      </c>
      <c r="G219">
        <f>'4I BRW'!$J$57</f>
        <v>0</v>
      </c>
    </row>
    <row r="220" spans="1:7">
      <c r="A220" t="s">
        <v>17382</v>
      </c>
      <c r="C220" t="str">
        <f>'4I BRW'!$AN$57</f>
        <v>CR2021IRR_FD_A</v>
      </c>
      <c r="D220" t="str">
        <f>_xlfn.CONCAT('4I BRW'!$B$56, "-", '4I BRW'!$B$57, "-", '4I BRW'!$K$54, "-", '4I BRW'!$K$53, "-", '4I BRW'!$K$52, "-", '4I BRW'!$J$51, "-", '4I BRW'!$C$50)</f>
        <v>Interest rate swap (sterling)-Floating to fixed rate-3-%-Receivable-Interest rate
(weighted average for 12 months to 31 March 2021)-Financial derivatives – (A) Super-senior swaps with breaks or accretion paydowns</v>
      </c>
      <c r="F220" t="s">
        <v>17516</v>
      </c>
      <c r="G220">
        <f>'4I BRW'!$K$57</f>
        <v>0</v>
      </c>
    </row>
    <row r="221" spans="1:7">
      <c r="A221" t="s">
        <v>17382</v>
      </c>
      <c r="C221" t="str">
        <f>'4I BRW'!$AF$58</f>
        <v>CR2022N0_FD_A</v>
      </c>
      <c r="D221" t="str">
        <f>_xlfn.CONCAT('4I BRW'!$B$56, "-", '4I BRW'!$B$58, "-", '4I BRW'!$C$54, "-", '4I BRW'!$C$53, "-", '4I BRW'!$C$52, "-", '4I BRW'!$C$51, "-", '4I BRW'!$C$50)</f>
        <v>Interest rate swap (sterling)-Floating from fixed rate-3-£m-0 to 1 years-Nominal value by maturity (net) at 31 March-Financial derivatives – (A) Super-senior swaps with breaks or accretion paydowns</v>
      </c>
      <c r="F221" t="s">
        <v>17516</v>
      </c>
      <c r="G221">
        <f>'4I BRW'!$C$58</f>
        <v>0</v>
      </c>
    </row>
    <row r="222" spans="1:7">
      <c r="A222" t="s">
        <v>17382</v>
      </c>
      <c r="C222" t="str">
        <f>'4I BRW'!$AG$58</f>
        <v>CR2022N1_FD_A</v>
      </c>
      <c r="D222" t="str">
        <f>_xlfn.CONCAT('4I BRW'!$B$56, "-", '4I BRW'!$B$58, "-", '4I BRW'!$D$54, "-", '4I BRW'!$D$53, "-", '4I BRW'!$D$52, "-", '4I BRW'!$C$51, "-", '4I BRW'!$C$50)</f>
        <v>Interest rate swap (sterling)-Floating from fixed rate-3-£m-1 to 2 years-Nominal value by maturity (net) at 31 March-Financial derivatives – (A) Super-senior swaps with breaks or accretion paydowns</v>
      </c>
      <c r="F222" t="s">
        <v>17516</v>
      </c>
      <c r="G222">
        <f>'4I BRW'!$D$58</f>
        <v>0</v>
      </c>
    </row>
    <row r="223" spans="1:7">
      <c r="A223" t="s">
        <v>17382</v>
      </c>
      <c r="C223" t="str">
        <f>'4I BRW'!$AH$58</f>
        <v>CR2022N2_FD_A</v>
      </c>
      <c r="D223" t="str">
        <f>_xlfn.CONCAT('4I BRW'!$B$56, "-", '4I BRW'!$B$58, "-", '4I BRW'!$E$54, "-", '4I BRW'!$E$53, "-", '4I BRW'!$E$52, "-", '4I BRW'!$C$51, "-", '4I BRW'!$C$50)</f>
        <v>Interest rate swap (sterling)-Floating from fixed rate-3-£m-2 to 5 years-Nominal value by maturity (net) at 31 March-Financial derivatives – (A) Super-senior swaps with breaks or accretion paydowns</v>
      </c>
      <c r="F223" t="s">
        <v>17516</v>
      </c>
      <c r="G223">
        <f>'4I BRW'!$E$58</f>
        <v>0</v>
      </c>
    </row>
    <row r="224" spans="1:7">
      <c r="A224" t="s">
        <v>17382</v>
      </c>
      <c r="C224" t="str">
        <f>'4I BRW'!$AI$58</f>
        <v>CR2022N5_FD_A</v>
      </c>
      <c r="D224" t="str">
        <f>_xlfn.CONCAT('4I BRW'!$B$56, "-", '4I BRW'!$B$58, "-", '4I BRW'!$F$54, "-", '4I BRW'!$F$53, "-", '4I BRW'!$F$52, "-", '4I BRW'!$C$51, "-", '4I BRW'!$C$50)</f>
        <v>Interest rate swap (sterling)-Floating from fixed rate-3-£m-Over 5 years-Nominal value by maturity (net) at 31 March-Financial derivatives – (A) Super-senior swaps with breaks or accretion paydowns</v>
      </c>
      <c r="F224" t="s">
        <v>17516</v>
      </c>
      <c r="G224">
        <f>'4I BRW'!$F$58</f>
        <v>0</v>
      </c>
    </row>
    <row r="225" spans="1:7">
      <c r="A225" t="s">
        <v>17382</v>
      </c>
      <c r="C225" t="str">
        <f>'4I BRW'!$AJ$58</f>
        <v>CR2022N6_FD_A</v>
      </c>
      <c r="D225" t="str">
        <f>_xlfn.CONCAT('4I BRW'!$B$56, "-", '4I BRW'!$B$58, "-", '4I BRW'!$G$54, "-", '4I BRW'!$G$53, "-", '4I BRW'!$G$52, "-", '4I BRW'!$G$51, "-", '4I BRW'!$C$50)</f>
        <v>Interest rate swap (sterling)-Floating from fixed rate-3-£m-Nominal value (net)-Total value at 31 March-Financial derivatives – (A) Super-senior swaps with breaks or accretion paydowns</v>
      </c>
      <c r="F225" t="s">
        <v>17516</v>
      </c>
      <c r="G225">
        <f>'4I BRW'!$G$58</f>
        <v>0</v>
      </c>
    </row>
    <row r="226" spans="1:7">
      <c r="A226" t="s">
        <v>17382</v>
      </c>
      <c r="C226" t="str">
        <f>'4I BRW'!$AK$58</f>
        <v>CR2022MM_FD_A</v>
      </c>
      <c r="D226" t="str">
        <f>_xlfn.CONCAT('4I BRW'!$B$56, "-", '4I BRW'!$B$58, "-", '4I BRW'!$H$54, "-", '4I BRW'!$H$53, "-", '4I BRW'!$H$52, "-", '4I BRW'!$G$51, "-", '4I BRW'!$C$50)</f>
        <v>Interest rate swap (sterling)-Floating from fixed rate-3-£m-Mark to Market-Total value at 31 March-Financial derivatives – (A) Super-senior swaps with breaks or accretion paydowns</v>
      </c>
      <c r="F226" t="s">
        <v>17516</v>
      </c>
      <c r="G226">
        <f>'4I BRW'!$H$58</f>
        <v>0</v>
      </c>
    </row>
    <row r="227" spans="1:7">
      <c r="A227" t="s">
        <v>17382</v>
      </c>
      <c r="C227" t="str">
        <f>'4I BRW'!$AL$58</f>
        <v>CR2022TA_FD_A</v>
      </c>
      <c r="D227" t="str">
        <f>_xlfn.CONCAT('4I BRW'!$B$56, "-", '4I BRW'!$B$58, "-", '4I BRW'!$I$54, "-", '4I BRW'!$I$53, "-", '4I BRW'!$I$51, "-", '4I BRW'!$I$51, "-", '4I BRW'!$C$50)</f>
        <v>Interest rate swap (sterling)-Floating from fixed rate-3-£m-Total accretion at 31 March-Total accretion at 31 March-Financial derivatives – (A) Super-senior swaps with breaks or accretion paydowns</v>
      </c>
      <c r="F227" t="s">
        <v>17516</v>
      </c>
      <c r="G227">
        <f>'4I BRW'!$I$58</f>
        <v>0</v>
      </c>
    </row>
    <row r="228" spans="1:7">
      <c r="A228" t="s">
        <v>17382</v>
      </c>
      <c r="C228" t="str">
        <f>'4I BRW'!$AM$58</f>
        <v>CR2022IRP_FD_A</v>
      </c>
      <c r="D228" t="str">
        <f>_xlfn.CONCAT('4I BRW'!$B$56, "-", '4I BRW'!$B$58, "-", '4I BRW'!$J$54, "-", '4I BRW'!$J$53, "-", '4I BRW'!$J$52, "-", '4I BRW'!$J$51, "-", '4I BRW'!$C$50)</f>
        <v>Interest rate swap (sterling)-Floating from fixed rate-3-%-Payable-Interest rate
(weighted average for 12 months to 31 March 2021)-Financial derivatives – (A) Super-senior swaps with breaks or accretion paydowns</v>
      </c>
      <c r="F228" t="s">
        <v>17516</v>
      </c>
      <c r="G228">
        <f>'4I BRW'!$J$58</f>
        <v>0</v>
      </c>
    </row>
    <row r="229" spans="1:7">
      <c r="A229" t="s">
        <v>17382</v>
      </c>
      <c r="C229" t="str">
        <f>'4I BRW'!$AN$58</f>
        <v>CR2022IRR_FD_A</v>
      </c>
      <c r="D229" t="str">
        <f>_xlfn.CONCAT('4I BRW'!$B$56, "-", '4I BRW'!$B$58, "-", '4I BRW'!$K$54, "-", '4I BRW'!$K$53, "-", '4I BRW'!$K$52, "-", '4I BRW'!$J$51, "-", '4I BRW'!$C$50)</f>
        <v>Interest rate swap (sterling)-Floating from fixed rate-3-%-Receivable-Interest rate
(weighted average for 12 months to 31 March 2021)-Financial derivatives – (A) Super-senior swaps with breaks or accretion paydowns</v>
      </c>
      <c r="F229" t="s">
        <v>17516</v>
      </c>
      <c r="G229">
        <f>'4I BRW'!$K$58</f>
        <v>0</v>
      </c>
    </row>
    <row r="230" spans="1:7">
      <c r="A230" t="s">
        <v>17382</v>
      </c>
      <c r="C230" t="str">
        <f>'4I BRW'!$AF$59</f>
        <v>CR2023N0_FD_A</v>
      </c>
      <c r="D230" t="str">
        <f>_xlfn.CONCAT('4I BRW'!$B$56, "-", '4I BRW'!$B$59, "-", '4I BRW'!$C$54, "-", '4I BRW'!$C$53, "-", '4I BRW'!$C$52, "-", '4I BRW'!$C$51, "-", '4I BRW'!$C$50)</f>
        <v>Interest rate swap (sterling)-Floating to index linked-3-£m-0 to 1 years-Nominal value by maturity (net) at 31 March-Financial derivatives – (A) Super-senior swaps with breaks or accretion paydowns</v>
      </c>
      <c r="F230" t="s">
        <v>17516</v>
      </c>
      <c r="G230">
        <f>'4I BRW'!$C$59</f>
        <v>0</v>
      </c>
    </row>
    <row r="231" spans="1:7">
      <c r="A231" t="s">
        <v>17382</v>
      </c>
      <c r="C231" t="str">
        <f>'4I BRW'!$AG$59</f>
        <v>CR2023N1_FD_A</v>
      </c>
      <c r="D231" t="str">
        <f>_xlfn.CONCAT('4I BRW'!$B$56, "-", '4I BRW'!$B$59, "-", '4I BRW'!$D$54, "-", '4I BRW'!$D$53, "-", '4I BRW'!$D$52, "-", '4I BRW'!$C$51, "-", '4I BRW'!$C$50)</f>
        <v>Interest rate swap (sterling)-Floating to index linked-3-£m-1 to 2 years-Nominal value by maturity (net) at 31 March-Financial derivatives – (A) Super-senior swaps with breaks or accretion paydowns</v>
      </c>
      <c r="F231" t="s">
        <v>17516</v>
      </c>
      <c r="G231">
        <f>'4I BRW'!$D$59</f>
        <v>0</v>
      </c>
    </row>
    <row r="232" spans="1:7">
      <c r="A232" t="s">
        <v>17382</v>
      </c>
      <c r="C232" t="str">
        <f>'4I BRW'!$AH$59</f>
        <v>CR2023N2_FD_A</v>
      </c>
      <c r="D232" t="str">
        <f>_xlfn.CONCAT('4I BRW'!$B$56, "-", '4I BRW'!$B$59, "-", '4I BRW'!$E$54, "-", '4I BRW'!$E$53, "-", '4I BRW'!$E$52, "-", '4I BRW'!$C$51, "-", '4I BRW'!$C$50)</f>
        <v>Interest rate swap (sterling)-Floating to index linked-3-£m-2 to 5 years-Nominal value by maturity (net) at 31 March-Financial derivatives – (A) Super-senior swaps with breaks or accretion paydowns</v>
      </c>
      <c r="F232" t="s">
        <v>17516</v>
      </c>
      <c r="G232">
        <f>'4I BRW'!$E$59</f>
        <v>0</v>
      </c>
    </row>
    <row r="233" spans="1:7">
      <c r="A233" t="s">
        <v>17382</v>
      </c>
      <c r="C233" t="str">
        <f>'4I BRW'!$AI$59</f>
        <v>CR2023N5_FD_A</v>
      </c>
      <c r="D233" t="str">
        <f>_xlfn.CONCAT('4I BRW'!$B$56, "-", '4I BRW'!$B$59, "-", '4I BRW'!$F$54, "-", '4I BRW'!$F$53, "-", '4I BRW'!$F$52, "-", '4I BRW'!$C$51, "-", '4I BRW'!$C$50)</f>
        <v>Interest rate swap (sterling)-Floating to index linked-3-£m-Over 5 years-Nominal value by maturity (net) at 31 March-Financial derivatives – (A) Super-senior swaps with breaks or accretion paydowns</v>
      </c>
      <c r="F233" t="s">
        <v>17516</v>
      </c>
      <c r="G233">
        <f>'4I BRW'!$F$59</f>
        <v>0</v>
      </c>
    </row>
    <row r="234" spans="1:7">
      <c r="A234" t="s">
        <v>17382</v>
      </c>
      <c r="C234" t="str">
        <f>'4I BRW'!$AJ$59</f>
        <v>CR2023N6_FD_A</v>
      </c>
      <c r="D234" t="str">
        <f>_xlfn.CONCAT('4I BRW'!$B$56, "-", '4I BRW'!$B$59, "-", '4I BRW'!$G$54, "-", '4I BRW'!$G$53, "-", '4I BRW'!$G$52, "-", '4I BRW'!$G$51, "-", '4I BRW'!$C$50)</f>
        <v>Interest rate swap (sterling)-Floating to index linked-3-£m-Nominal value (net)-Total value at 31 March-Financial derivatives – (A) Super-senior swaps with breaks or accretion paydowns</v>
      </c>
      <c r="F234" t="s">
        <v>17516</v>
      </c>
      <c r="G234">
        <f>'4I BRW'!$G$59</f>
        <v>0</v>
      </c>
    </row>
    <row r="235" spans="1:7">
      <c r="A235" t="s">
        <v>17382</v>
      </c>
      <c r="C235" t="str">
        <f>'4I BRW'!$AK$59</f>
        <v>CR2023MM_FD_A</v>
      </c>
      <c r="D235" t="str">
        <f>_xlfn.CONCAT('4I BRW'!$B$56, "-", '4I BRW'!$B$59, "-", '4I BRW'!$H$54, "-", '4I BRW'!$H$53, "-", '4I BRW'!$H$52, "-", '4I BRW'!$G$51, "-", '4I BRW'!$C$50)</f>
        <v>Interest rate swap (sterling)-Floating to index linked-3-£m-Mark to Market-Total value at 31 March-Financial derivatives – (A) Super-senior swaps with breaks or accretion paydowns</v>
      </c>
      <c r="F235" t="s">
        <v>17516</v>
      </c>
      <c r="G235">
        <f>'4I BRW'!$H$59</f>
        <v>0</v>
      </c>
    </row>
    <row r="236" spans="1:7">
      <c r="A236" t="s">
        <v>17382</v>
      </c>
      <c r="C236" t="str">
        <f>'4I BRW'!$AL$59</f>
        <v>CR2023TA_FD_A</v>
      </c>
      <c r="D236" t="str">
        <f>_xlfn.CONCAT('4I BRW'!$B$56, "-", '4I BRW'!$B$59, "-", '4I BRW'!$I$54, "-", '4I BRW'!$I$53, "-", '4I BRW'!$I$51, "-", '4I BRW'!$I$51, "-", '4I BRW'!$C$50)</f>
        <v>Interest rate swap (sterling)-Floating to index linked-3-£m-Total accretion at 31 March-Total accretion at 31 March-Financial derivatives – (A) Super-senior swaps with breaks or accretion paydowns</v>
      </c>
      <c r="F236" t="s">
        <v>17516</v>
      </c>
      <c r="G236">
        <f>'4I BRW'!$I$59</f>
        <v>0</v>
      </c>
    </row>
    <row r="237" spans="1:7">
      <c r="A237" t="s">
        <v>17382</v>
      </c>
      <c r="C237" t="str">
        <f>'4I BRW'!$AM$59</f>
        <v>CR2023IRP_FD_A</v>
      </c>
      <c r="D237" t="str">
        <f>_xlfn.CONCAT('4I BRW'!$B$56, "-", '4I BRW'!$B$59, "-", '4I BRW'!$J$54, "-", '4I BRW'!$J$53, "-", '4I BRW'!$J$52, "-", '4I BRW'!$J$51, "-", '4I BRW'!$C$50)</f>
        <v>Interest rate swap (sterling)-Floating to index linked-3-%-Payable-Interest rate
(weighted average for 12 months to 31 March 2021)-Financial derivatives – (A) Super-senior swaps with breaks or accretion paydowns</v>
      </c>
      <c r="F237" t="s">
        <v>17516</v>
      </c>
      <c r="G237">
        <f>'4I BRW'!$J$59</f>
        <v>0</v>
      </c>
    </row>
    <row r="238" spans="1:7">
      <c r="A238" t="s">
        <v>17382</v>
      </c>
      <c r="C238" t="str">
        <f>'4I BRW'!$AN$59</f>
        <v>CR2023IRR_FD_A</v>
      </c>
      <c r="D238" t="str">
        <f>_xlfn.CONCAT('4I BRW'!$B$56, "-", '4I BRW'!$B$59, "-", '4I BRW'!$K$54, "-", '4I BRW'!$K$53, "-", '4I BRW'!$K$52, "-", '4I BRW'!$J$51, "-", '4I BRW'!$C$50)</f>
        <v>Interest rate swap (sterling)-Floating to index linked-3-%-Receivable-Interest rate
(weighted average for 12 months to 31 March 2021)-Financial derivatives – (A) Super-senior swaps with breaks or accretion paydowns</v>
      </c>
      <c r="F238" t="s">
        <v>17516</v>
      </c>
      <c r="G238">
        <f>'4I BRW'!$K$59</f>
        <v>0</v>
      </c>
    </row>
    <row r="239" spans="1:7">
      <c r="A239" t="s">
        <v>17382</v>
      </c>
      <c r="C239" t="str">
        <f>'4I BRW'!$AF$60</f>
        <v>CR2024N0_FD_A</v>
      </c>
      <c r="D239" t="str">
        <f>_xlfn.CONCAT('4I BRW'!$B$56, "-", '4I BRW'!$B$60, "-", '4I BRW'!$C$54, "-", '4I BRW'!$C$53, "-", '4I BRW'!$C$52, "-", '4I BRW'!$C$51, "-", '4I BRW'!$C$50)</f>
        <v>Interest rate swap (sterling)-Floating from index linked-3-£m-0 to 1 years-Nominal value by maturity (net) at 31 March-Financial derivatives – (A) Super-senior swaps with breaks or accretion paydowns</v>
      </c>
      <c r="F239" t="s">
        <v>17516</v>
      </c>
      <c r="G239">
        <f>'4I BRW'!$C$60</f>
        <v>0</v>
      </c>
    </row>
    <row r="240" spans="1:7">
      <c r="A240" t="s">
        <v>17382</v>
      </c>
      <c r="C240" t="str">
        <f>'4I BRW'!$AG$60</f>
        <v>CR2024N1_FD_A</v>
      </c>
      <c r="D240" t="str">
        <f>_xlfn.CONCAT('4I BRW'!$B$56, "-", '4I BRW'!$B$60, "-", '4I BRW'!$D$54, "-", '4I BRW'!$D$53, "-", '4I BRW'!$D$52, "-", '4I BRW'!$C$51, "-", '4I BRW'!$C$50)</f>
        <v>Interest rate swap (sterling)-Floating from index linked-3-£m-1 to 2 years-Nominal value by maturity (net) at 31 March-Financial derivatives – (A) Super-senior swaps with breaks or accretion paydowns</v>
      </c>
      <c r="F240" t="s">
        <v>17516</v>
      </c>
      <c r="G240">
        <f>'4I BRW'!$D$60</f>
        <v>0</v>
      </c>
    </row>
    <row r="241" spans="1:7">
      <c r="A241" t="s">
        <v>17382</v>
      </c>
      <c r="C241" t="str">
        <f>'4I BRW'!$AH$60</f>
        <v>CR2024N2_FD_A</v>
      </c>
      <c r="D241" t="str">
        <f>_xlfn.CONCAT('4I BRW'!$B$56, "-", '4I BRW'!$B$60, "-", '4I BRW'!$E$54, "-", '4I BRW'!$E$53, "-", '4I BRW'!$E$52, "-", '4I BRW'!$C$51, "-", '4I BRW'!$C$50)</f>
        <v>Interest rate swap (sterling)-Floating from index linked-3-£m-2 to 5 years-Nominal value by maturity (net) at 31 March-Financial derivatives – (A) Super-senior swaps with breaks or accretion paydowns</v>
      </c>
      <c r="F241" t="s">
        <v>17516</v>
      </c>
      <c r="G241">
        <f>'4I BRW'!$E$60</f>
        <v>0</v>
      </c>
    </row>
    <row r="242" spans="1:7">
      <c r="A242" t="s">
        <v>17382</v>
      </c>
      <c r="C242" t="str">
        <f>'4I BRW'!$AI$60</f>
        <v>CR2024N5_FD_A</v>
      </c>
      <c r="D242" t="str">
        <f>_xlfn.CONCAT('4I BRW'!$B$56, "-", '4I BRW'!$B$60, "-", '4I BRW'!$F$54, "-", '4I BRW'!$F$53, "-", '4I BRW'!$F$52, "-", '4I BRW'!$C$51, "-", '4I BRW'!$C$50)</f>
        <v>Interest rate swap (sterling)-Floating from index linked-3-£m-Over 5 years-Nominal value by maturity (net) at 31 March-Financial derivatives – (A) Super-senior swaps with breaks or accretion paydowns</v>
      </c>
      <c r="F242" t="s">
        <v>17516</v>
      </c>
      <c r="G242">
        <f>'4I BRW'!$F$60</f>
        <v>0</v>
      </c>
    </row>
    <row r="243" spans="1:7">
      <c r="A243" t="s">
        <v>17382</v>
      </c>
      <c r="C243" t="str">
        <f>'4I BRW'!$AJ$60</f>
        <v>CR2024N6_FD_A</v>
      </c>
      <c r="D243" t="str">
        <f>_xlfn.CONCAT('4I BRW'!$B$56, "-", '4I BRW'!$B$60, "-", '4I BRW'!$G$54, "-", '4I BRW'!$G$53, "-", '4I BRW'!$G$52, "-", '4I BRW'!$G$51, "-", '4I BRW'!$C$50)</f>
        <v>Interest rate swap (sterling)-Floating from index linked-3-£m-Nominal value (net)-Total value at 31 March-Financial derivatives – (A) Super-senior swaps with breaks or accretion paydowns</v>
      </c>
      <c r="F243" t="s">
        <v>17516</v>
      </c>
      <c r="G243">
        <f>'4I BRW'!$G$60</f>
        <v>0</v>
      </c>
    </row>
    <row r="244" spans="1:7">
      <c r="A244" t="s">
        <v>17382</v>
      </c>
      <c r="C244" t="str">
        <f>'4I BRW'!$AK$60</f>
        <v>CR2024MM_FD_A</v>
      </c>
      <c r="D244" t="str">
        <f>_xlfn.CONCAT('4I BRW'!$B$56, "-", '4I BRW'!$B$60, "-", '4I BRW'!$H$54, "-", '4I BRW'!$H$53, "-", '4I BRW'!$H$52, "-", '4I BRW'!$G$51, "-", '4I BRW'!$C$50)</f>
        <v>Interest rate swap (sterling)-Floating from index linked-3-£m-Mark to Market-Total value at 31 March-Financial derivatives – (A) Super-senior swaps with breaks or accretion paydowns</v>
      </c>
      <c r="F244" t="s">
        <v>17516</v>
      </c>
      <c r="G244">
        <f>'4I BRW'!$H$60</f>
        <v>0</v>
      </c>
    </row>
    <row r="245" spans="1:7">
      <c r="A245" t="s">
        <v>17382</v>
      </c>
      <c r="C245" t="str">
        <f>'4I BRW'!$AL$60</f>
        <v>CR2024TA_FD_A</v>
      </c>
      <c r="D245" t="str">
        <f>_xlfn.CONCAT('4I BRW'!$B$56, "-", '4I BRW'!$B$60, "-", '4I BRW'!$I$54, "-", '4I BRW'!$I$53, "-", '4I BRW'!$I$51, "-", '4I BRW'!$I$51, "-", '4I BRW'!$C$50)</f>
        <v>Interest rate swap (sterling)-Floating from index linked-3-£m-Total accretion at 31 March-Total accretion at 31 March-Financial derivatives – (A) Super-senior swaps with breaks or accretion paydowns</v>
      </c>
      <c r="F245" t="s">
        <v>17516</v>
      </c>
      <c r="G245">
        <f>'4I BRW'!$I$60</f>
        <v>0</v>
      </c>
    </row>
    <row r="246" spans="1:7">
      <c r="A246" t="s">
        <v>17382</v>
      </c>
      <c r="C246" t="str">
        <f>'4I BRW'!$AM$60</f>
        <v>CR2024IRP_FD_A</v>
      </c>
      <c r="D246" t="str">
        <f>_xlfn.CONCAT('4I BRW'!$B$56, "-", '4I BRW'!$B$60, "-", '4I BRW'!$J$54, "-", '4I BRW'!$J$53, "-", '4I BRW'!$J$52, "-", '4I BRW'!$J$51, "-", '4I BRW'!$C$50)</f>
        <v>Interest rate swap (sterling)-Floating from index linked-3-%-Payable-Interest rate
(weighted average for 12 months to 31 March 2021)-Financial derivatives – (A) Super-senior swaps with breaks or accretion paydowns</v>
      </c>
      <c r="F246" t="s">
        <v>17516</v>
      </c>
      <c r="G246">
        <f>'4I BRW'!$J$60</f>
        <v>0</v>
      </c>
    </row>
    <row r="247" spans="1:7">
      <c r="A247" t="s">
        <v>17382</v>
      </c>
      <c r="C247" t="str">
        <f>'4I BRW'!$AN$60</f>
        <v>CR2024IRR_FD_A</v>
      </c>
      <c r="D247" t="str">
        <f>_xlfn.CONCAT('4I BRW'!$B$56, "-", '4I BRW'!$B$60, "-", '4I BRW'!$K$54, "-", '4I BRW'!$K$53, "-", '4I BRW'!$K$52, "-", '4I BRW'!$J$51, "-", '4I BRW'!$C$50)</f>
        <v>Interest rate swap (sterling)-Floating from index linked-3-%-Receivable-Interest rate
(weighted average for 12 months to 31 March 2021)-Financial derivatives – (A) Super-senior swaps with breaks or accretion paydowns</v>
      </c>
      <c r="F247" t="s">
        <v>17516</v>
      </c>
      <c r="G247">
        <f>'4I BRW'!$K$60</f>
        <v>0</v>
      </c>
    </row>
    <row r="248" spans="1:7">
      <c r="A248" t="s">
        <v>17382</v>
      </c>
      <c r="C248" t="str">
        <f>'4I BRW'!$AF$61</f>
        <v>CR2025N0_FD_A</v>
      </c>
      <c r="D248" t="str">
        <f>_xlfn.CONCAT('4I BRW'!$B$56, "-", '4I BRW'!$B$61, "-", '4I BRW'!$C$54, "-", '4I BRW'!$C$53, "-", '4I BRW'!$C$52, "-", '4I BRW'!$C$51, "-", '4I BRW'!$C$50)</f>
        <v>Interest rate swap (sterling)-Fixed to index-linked-3-£m-0 to 1 years-Nominal value by maturity (net) at 31 March-Financial derivatives – (A) Super-senior swaps with breaks or accretion paydowns</v>
      </c>
      <c r="F248" t="s">
        <v>17516</v>
      </c>
      <c r="G248">
        <f>'4I BRW'!$C$61</f>
        <v>0</v>
      </c>
    </row>
    <row r="249" spans="1:7">
      <c r="A249" t="s">
        <v>17382</v>
      </c>
      <c r="C249" t="str">
        <f>'4I BRW'!$AG$61</f>
        <v>CR2025N1_FD_A</v>
      </c>
      <c r="D249" t="str">
        <f>_xlfn.CONCAT('4I BRW'!$B$56, "-", '4I BRW'!$B$61, "-", '4I BRW'!$D$54, "-", '4I BRW'!$D$53, "-", '4I BRW'!$D$52, "-", '4I BRW'!$C$51, "-", '4I BRW'!$C$50)</f>
        <v>Interest rate swap (sterling)-Fixed to index-linked-3-£m-1 to 2 years-Nominal value by maturity (net) at 31 March-Financial derivatives – (A) Super-senior swaps with breaks or accretion paydowns</v>
      </c>
      <c r="F249" t="s">
        <v>17516</v>
      </c>
      <c r="G249">
        <f>'4I BRW'!$D$61</f>
        <v>0</v>
      </c>
    </row>
    <row r="250" spans="1:7">
      <c r="A250" t="s">
        <v>17382</v>
      </c>
      <c r="C250" t="str">
        <f>'4I BRW'!$AH$61</f>
        <v>CR2025N2_FD_A</v>
      </c>
      <c r="D250" t="str">
        <f>_xlfn.CONCAT('4I BRW'!$B$56, "-", '4I BRW'!$B$61, "-", '4I BRW'!$E$54, "-", '4I BRW'!$E$53, "-", '4I BRW'!$E$52, "-", '4I BRW'!$C$51, "-", '4I BRW'!$C$50)</f>
        <v>Interest rate swap (sterling)-Fixed to index-linked-3-£m-2 to 5 years-Nominal value by maturity (net) at 31 March-Financial derivatives – (A) Super-senior swaps with breaks or accretion paydowns</v>
      </c>
      <c r="F250" t="s">
        <v>17516</v>
      </c>
      <c r="G250">
        <f>'4I BRW'!$E$61</f>
        <v>0</v>
      </c>
    </row>
    <row r="251" spans="1:7">
      <c r="A251" t="s">
        <v>17382</v>
      </c>
      <c r="C251" t="str">
        <f>'4I BRW'!$AI$61</f>
        <v>CR2025N5_FD_A</v>
      </c>
      <c r="D251" t="str">
        <f>_xlfn.CONCAT('4I BRW'!$B$56, "-", '4I BRW'!$B$61, "-", '4I BRW'!$F$54, "-", '4I BRW'!$F$53, "-", '4I BRW'!$F$52, "-", '4I BRW'!$C$51, "-", '4I BRW'!$C$50)</f>
        <v>Interest rate swap (sterling)-Fixed to index-linked-3-£m-Over 5 years-Nominal value by maturity (net) at 31 March-Financial derivatives – (A) Super-senior swaps with breaks or accretion paydowns</v>
      </c>
      <c r="F251" t="s">
        <v>17516</v>
      </c>
      <c r="G251">
        <f>'4I BRW'!$F$61</f>
        <v>0</v>
      </c>
    </row>
    <row r="252" spans="1:7">
      <c r="A252" t="s">
        <v>17382</v>
      </c>
      <c r="C252" t="str">
        <f>'4I BRW'!$AJ$61</f>
        <v>CR2025N6_FD_A</v>
      </c>
      <c r="D252" t="str">
        <f>_xlfn.CONCAT('4I BRW'!$B$56, "-", '4I BRW'!$B$61, "-", '4I BRW'!$G$54, "-", '4I BRW'!$G$53, "-", '4I BRW'!$G$52, "-", '4I BRW'!$G$51, "-", '4I BRW'!$C$50)</f>
        <v>Interest rate swap (sterling)-Fixed to index-linked-3-£m-Nominal value (net)-Total value at 31 March-Financial derivatives – (A) Super-senior swaps with breaks or accretion paydowns</v>
      </c>
      <c r="F252" t="s">
        <v>17516</v>
      </c>
      <c r="G252">
        <f>'4I BRW'!$G$61</f>
        <v>0</v>
      </c>
    </row>
    <row r="253" spans="1:7">
      <c r="A253" t="s">
        <v>17382</v>
      </c>
      <c r="C253" t="str">
        <f>'4I BRW'!$AK$61</f>
        <v>CR2025MM_FD_A</v>
      </c>
      <c r="D253" t="str">
        <f>_xlfn.CONCAT('4I BRW'!$B$56, "-", '4I BRW'!$B$61, "-", '4I BRW'!$H$54, "-", '4I BRW'!$H$53, "-", '4I BRW'!$H$52, "-", '4I BRW'!$G$51, "-", '4I BRW'!$C$50)</f>
        <v>Interest rate swap (sterling)-Fixed to index-linked-3-£m-Mark to Market-Total value at 31 March-Financial derivatives – (A) Super-senior swaps with breaks or accretion paydowns</v>
      </c>
      <c r="F253" t="s">
        <v>17516</v>
      </c>
      <c r="G253">
        <f>'4I BRW'!$H$61</f>
        <v>0</v>
      </c>
    </row>
    <row r="254" spans="1:7">
      <c r="A254" t="s">
        <v>17382</v>
      </c>
      <c r="C254" t="str">
        <f>'4I BRW'!$AL$61</f>
        <v>CR2025TA_FD_A</v>
      </c>
      <c r="D254" t="str">
        <f>_xlfn.CONCAT('4I BRW'!$B$56, "-", '4I BRW'!$B$61, "-", '4I BRW'!$I$54, "-", '4I BRW'!$I$53, "-", '4I BRW'!$I$51, "-", '4I BRW'!$I$51, "-", '4I BRW'!$C$50)</f>
        <v>Interest rate swap (sterling)-Fixed to index-linked-3-£m-Total accretion at 31 March-Total accretion at 31 March-Financial derivatives – (A) Super-senior swaps with breaks or accretion paydowns</v>
      </c>
      <c r="F254" t="s">
        <v>17516</v>
      </c>
      <c r="G254">
        <f>'4I BRW'!$I$61</f>
        <v>0</v>
      </c>
    </row>
    <row r="255" spans="1:7">
      <c r="A255" t="s">
        <v>17382</v>
      </c>
      <c r="C255" t="str">
        <f>'4I BRW'!$AM$61</f>
        <v>CR2025IRP_FD_A</v>
      </c>
      <c r="D255" t="str">
        <f>_xlfn.CONCAT('4I BRW'!$B$56, "-", '4I BRW'!$B$61, "-", '4I BRW'!$J$54, "-", '4I BRW'!$J$53, "-", '4I BRW'!$J$52, "-", '4I BRW'!$J$51, "-", '4I BRW'!$C$50)</f>
        <v>Interest rate swap (sterling)-Fixed to index-linked-3-%-Payable-Interest rate
(weighted average for 12 months to 31 March 2021)-Financial derivatives – (A) Super-senior swaps with breaks or accretion paydowns</v>
      </c>
      <c r="F255" t="s">
        <v>17516</v>
      </c>
      <c r="G255">
        <f>'4I BRW'!$J$61</f>
        <v>0</v>
      </c>
    </row>
    <row r="256" spans="1:7">
      <c r="A256" t="s">
        <v>17382</v>
      </c>
      <c r="C256" t="str">
        <f>'4I BRW'!$AN$61</f>
        <v>CR2025IRR_FD_A</v>
      </c>
      <c r="D256" t="str">
        <f>_xlfn.CONCAT('4I BRW'!$B$56, "-", '4I BRW'!$B$61, "-", '4I BRW'!$K$54, "-", '4I BRW'!$K$53, "-", '4I BRW'!$K$52, "-", '4I BRW'!$J$51, "-", '4I BRW'!$C$50)</f>
        <v>Interest rate swap (sterling)-Fixed to index-linked-3-%-Receivable-Interest rate
(weighted average for 12 months to 31 March 2021)-Financial derivatives – (A) Super-senior swaps with breaks or accretion paydowns</v>
      </c>
      <c r="F256" t="s">
        <v>17516</v>
      </c>
      <c r="G256">
        <f>'4I BRW'!$K$61</f>
        <v>0</v>
      </c>
    </row>
    <row r="257" spans="1:7">
      <c r="A257" t="s">
        <v>17382</v>
      </c>
      <c r="C257" t="str">
        <f>'4I BRW'!$AF$62</f>
        <v>CR2026N0_FD_A</v>
      </c>
      <c r="D257" t="str">
        <f>_xlfn.CONCAT('4I BRW'!$B$56, "-", '4I BRW'!$B$62, "-", '4I BRW'!$C$54, "-", '4I BRW'!$C$53, "-", '4I BRW'!$C$52, "-", '4I BRW'!$C$51, "-", '4I BRW'!$C$50)</f>
        <v>Interest rate swap (sterling)-Fixed from index-linked-3-£m-0 to 1 years-Nominal value by maturity (net) at 31 March-Financial derivatives – (A) Super-senior swaps with breaks or accretion paydowns</v>
      </c>
      <c r="F257" t="s">
        <v>17516</v>
      </c>
      <c r="G257">
        <f>'4I BRW'!$C$62</f>
        <v>0</v>
      </c>
    </row>
    <row r="258" spans="1:7">
      <c r="A258" t="s">
        <v>17382</v>
      </c>
      <c r="C258" t="str">
        <f>'4I BRW'!$AG$62</f>
        <v>CR2026N1_FD_A</v>
      </c>
      <c r="D258" t="str">
        <f>_xlfn.CONCAT('4I BRW'!$B$56, "-", '4I BRW'!$B$62, "-", '4I BRW'!$D$54, "-", '4I BRW'!$D$53, "-", '4I BRW'!$D$52, "-", '4I BRW'!$C$51, "-", '4I BRW'!$C$50)</f>
        <v>Interest rate swap (sterling)-Fixed from index-linked-3-£m-1 to 2 years-Nominal value by maturity (net) at 31 March-Financial derivatives – (A) Super-senior swaps with breaks or accretion paydowns</v>
      </c>
      <c r="F258" t="s">
        <v>17516</v>
      </c>
      <c r="G258">
        <f>'4I BRW'!$D$62</f>
        <v>0</v>
      </c>
    </row>
    <row r="259" spans="1:7">
      <c r="A259" t="s">
        <v>17382</v>
      </c>
      <c r="C259" t="str">
        <f>'4I BRW'!$AH$62</f>
        <v>CR2026N2_FD_A</v>
      </c>
      <c r="D259" t="str">
        <f>_xlfn.CONCAT('4I BRW'!$B$56, "-", '4I BRW'!$B$62, "-", '4I BRW'!$E$54, "-", '4I BRW'!$E$53, "-", '4I BRW'!$E$52, "-", '4I BRW'!$C$51, "-", '4I BRW'!$C$50)</f>
        <v>Interest rate swap (sterling)-Fixed from index-linked-3-£m-2 to 5 years-Nominal value by maturity (net) at 31 March-Financial derivatives – (A) Super-senior swaps with breaks or accretion paydowns</v>
      </c>
      <c r="F259" t="s">
        <v>17516</v>
      </c>
      <c r="G259">
        <f>'4I BRW'!$E$62</f>
        <v>0</v>
      </c>
    </row>
    <row r="260" spans="1:7">
      <c r="A260" t="s">
        <v>17382</v>
      </c>
      <c r="C260" t="str">
        <f>'4I BRW'!$AI$62</f>
        <v>CR2026N5_FD_A</v>
      </c>
      <c r="D260" t="str">
        <f>_xlfn.CONCAT('4I BRW'!$B$56, "-", '4I BRW'!$B$62, "-", '4I BRW'!$F$54, "-", '4I BRW'!$F$53, "-", '4I BRW'!$F$52, "-", '4I BRW'!$C$51, "-", '4I BRW'!$C$50)</f>
        <v>Interest rate swap (sterling)-Fixed from index-linked-3-£m-Over 5 years-Nominal value by maturity (net) at 31 March-Financial derivatives – (A) Super-senior swaps with breaks or accretion paydowns</v>
      </c>
      <c r="F260" t="s">
        <v>17516</v>
      </c>
      <c r="G260">
        <f>'4I BRW'!$F$62</f>
        <v>0</v>
      </c>
    </row>
    <row r="261" spans="1:7">
      <c r="A261" t="s">
        <v>17382</v>
      </c>
      <c r="C261" t="str">
        <f>'4I BRW'!$AJ$62</f>
        <v>CR2026N6_FD_A</v>
      </c>
      <c r="D261" t="str">
        <f>_xlfn.CONCAT('4I BRW'!$B$56, "-", '4I BRW'!$B$62, "-", '4I BRW'!$G$54, "-", '4I BRW'!$G$53, "-", '4I BRW'!$G$52, "-", '4I BRW'!$G$51, "-", '4I BRW'!$C$50)</f>
        <v>Interest rate swap (sterling)-Fixed from index-linked-3-£m-Nominal value (net)-Total value at 31 March-Financial derivatives – (A) Super-senior swaps with breaks or accretion paydowns</v>
      </c>
      <c r="F261" t="s">
        <v>17516</v>
      </c>
      <c r="G261">
        <f>'4I BRW'!$G$62</f>
        <v>0</v>
      </c>
    </row>
    <row r="262" spans="1:7">
      <c r="A262" t="s">
        <v>17382</v>
      </c>
      <c r="C262" t="str">
        <f>'4I BRW'!$AK$62</f>
        <v>CR2026MM_FD_A</v>
      </c>
      <c r="D262" t="str">
        <f>_xlfn.CONCAT('4I BRW'!$B$56, "-", '4I BRW'!$B$62, "-", '4I BRW'!$H$54, "-", '4I BRW'!$H$53, "-", '4I BRW'!$H$52, "-", '4I BRW'!$G$51, "-", '4I BRW'!$C$50)</f>
        <v>Interest rate swap (sterling)-Fixed from index-linked-3-£m-Mark to Market-Total value at 31 March-Financial derivatives – (A) Super-senior swaps with breaks or accretion paydowns</v>
      </c>
      <c r="F262" t="s">
        <v>17516</v>
      </c>
      <c r="G262">
        <f>'4I BRW'!$H$62</f>
        <v>0</v>
      </c>
    </row>
    <row r="263" spans="1:7">
      <c r="A263" t="s">
        <v>17382</v>
      </c>
      <c r="C263" t="str">
        <f>'4I BRW'!$AL$62</f>
        <v>CR2026TA_FD_A</v>
      </c>
      <c r="D263" t="str">
        <f>_xlfn.CONCAT('4I BRW'!$B$56, "-", '4I BRW'!$B$62, "-", '4I BRW'!$I$54, "-", '4I BRW'!$I$53, "-", '4I BRW'!$I$51, "-", '4I BRW'!$I$51, "-", '4I BRW'!$C$50)</f>
        <v>Interest rate swap (sterling)-Fixed from index-linked-3-£m-Total accretion at 31 March-Total accretion at 31 March-Financial derivatives – (A) Super-senior swaps with breaks or accretion paydowns</v>
      </c>
      <c r="F263" t="s">
        <v>17516</v>
      </c>
      <c r="G263">
        <f>'4I BRW'!$I$62</f>
        <v>0</v>
      </c>
    </row>
    <row r="264" spans="1:7">
      <c r="A264" t="s">
        <v>17382</v>
      </c>
      <c r="C264" t="str">
        <f>'4I BRW'!$AM$62</f>
        <v>CR2026IRP_FD_A</v>
      </c>
      <c r="D264" t="str">
        <f>_xlfn.CONCAT('4I BRW'!$B$56, "-", '4I BRW'!$B$62, "-", '4I BRW'!$J$54, "-", '4I BRW'!$J$53, "-", '4I BRW'!$J$52, "-", '4I BRW'!$J$51, "-", '4I BRW'!$C$50)</f>
        <v>Interest rate swap (sterling)-Fixed from index-linked-3-%-Payable-Interest rate
(weighted average for 12 months to 31 March 2021)-Financial derivatives – (A) Super-senior swaps with breaks or accretion paydowns</v>
      </c>
      <c r="F264" t="s">
        <v>17516</v>
      </c>
      <c r="G264">
        <f>'4I BRW'!$J$62</f>
        <v>0</v>
      </c>
    </row>
    <row r="265" spans="1:7">
      <c r="A265" t="s">
        <v>17382</v>
      </c>
      <c r="C265" t="str">
        <f>'4I BRW'!$AN$62</f>
        <v>CR2026IRR_FD_A</v>
      </c>
      <c r="D265" t="str">
        <f>_xlfn.CONCAT('4I BRW'!$B$56, "-", '4I BRW'!$B$62, "-", '4I BRW'!$K$54, "-", '4I BRW'!$K$53, "-", '4I BRW'!$K$52, "-", '4I BRW'!$J$51, "-", '4I BRW'!$C$50)</f>
        <v>Interest rate swap (sterling)-Fixed from index-linked-3-%-Receivable-Interest rate
(weighted average for 12 months to 31 March 2021)-Financial derivatives – (A) Super-senior swaps with breaks or accretion paydowns</v>
      </c>
      <c r="F265" t="s">
        <v>17516</v>
      </c>
      <c r="G265">
        <f>'4I BRW'!$K$62</f>
        <v>0</v>
      </c>
    </row>
    <row r="266" spans="1:7">
      <c r="A266" t="s">
        <v>17382</v>
      </c>
      <c r="C266" t="str">
        <f>'4I BRW'!$AF$63</f>
        <v>CR4029N0_FD_A</v>
      </c>
      <c r="D266" t="str">
        <f>_xlfn.CONCAT('4I BRW'!$B$56, "-", '4I BRW'!$B$63, "-", '4I BRW'!$C$54, "-", '4I BRW'!$C$53, "-", '4I BRW'!$C$52, "-", '4I BRW'!$C$51, "-", '4I BRW'!$C$50)</f>
        <v>Interest rate swap (sterling)-Index-linked to index-linked-3-£m-0 to 1 years-Nominal value by maturity (net) at 31 March-Financial derivatives – (A) Super-senior swaps with breaks or accretion paydowns</v>
      </c>
      <c r="F266" t="s">
        <v>17516</v>
      </c>
      <c r="G266">
        <f>'4I BRW'!$C$63</f>
        <v>0</v>
      </c>
    </row>
    <row r="267" spans="1:7">
      <c r="A267" t="s">
        <v>17382</v>
      </c>
      <c r="C267" t="str">
        <f>'4I BRW'!$AG$63</f>
        <v>CR4029N1_FD_A</v>
      </c>
      <c r="D267" t="str">
        <f>_xlfn.CONCAT('4I BRW'!$B$56, "-", '4I BRW'!$B$63, "-", '4I BRW'!$D$54, "-", '4I BRW'!$D$53, "-", '4I BRW'!$D$52, "-", '4I BRW'!$C$51, "-", '4I BRW'!$C$50)</f>
        <v>Interest rate swap (sterling)-Index-linked to index-linked-3-£m-1 to 2 years-Nominal value by maturity (net) at 31 March-Financial derivatives – (A) Super-senior swaps with breaks or accretion paydowns</v>
      </c>
      <c r="F267" t="s">
        <v>17516</v>
      </c>
      <c r="G267">
        <f>'4I BRW'!$D$63</f>
        <v>0</v>
      </c>
    </row>
    <row r="268" spans="1:7">
      <c r="A268" t="s">
        <v>17382</v>
      </c>
      <c r="C268" t="str">
        <f>'4I BRW'!$AH$63</f>
        <v>CR4029N2_FD_A</v>
      </c>
      <c r="D268" t="str">
        <f>_xlfn.CONCAT('4I BRW'!$B$56, "-", '4I BRW'!$B$63, "-", '4I BRW'!$E$54, "-", '4I BRW'!$E$53, "-", '4I BRW'!$E$52, "-", '4I BRW'!$C$51, "-", '4I BRW'!$C$50)</f>
        <v>Interest rate swap (sterling)-Index-linked to index-linked-3-£m-2 to 5 years-Nominal value by maturity (net) at 31 March-Financial derivatives – (A) Super-senior swaps with breaks or accretion paydowns</v>
      </c>
      <c r="F268" t="s">
        <v>17516</v>
      </c>
      <c r="G268">
        <f>'4I BRW'!$E$63</f>
        <v>0</v>
      </c>
    </row>
    <row r="269" spans="1:7">
      <c r="A269" t="s">
        <v>17382</v>
      </c>
      <c r="C269" t="str">
        <f>'4I BRW'!$AI$63</f>
        <v>CR4029N5_FD_A</v>
      </c>
      <c r="D269" t="str">
        <f>_xlfn.CONCAT('4I BRW'!$B$56, "-", '4I BRW'!$B$63, "-", '4I BRW'!$F$54, "-", '4I BRW'!$F$53, "-", '4I BRW'!$F$52, "-", '4I BRW'!$C$51, "-", '4I BRW'!$C$50)</f>
        <v>Interest rate swap (sterling)-Index-linked to index-linked-3-£m-Over 5 years-Nominal value by maturity (net) at 31 March-Financial derivatives – (A) Super-senior swaps with breaks or accretion paydowns</v>
      </c>
      <c r="F269" t="s">
        <v>17516</v>
      </c>
      <c r="G269">
        <f>'4I BRW'!$F$63</f>
        <v>0</v>
      </c>
    </row>
    <row r="270" spans="1:7">
      <c r="A270" t="s">
        <v>17382</v>
      </c>
      <c r="C270" t="str">
        <f>'4I BRW'!$AJ$63</f>
        <v>CR4029N6_FD_A</v>
      </c>
      <c r="D270" t="str">
        <f>_xlfn.CONCAT('4I BRW'!$B$56, "-", '4I BRW'!$B$63, "-", '4I BRW'!$G$54, "-", '4I BRW'!$G$53, "-", '4I BRW'!$G$52, "-", '4I BRW'!$G$51, "-", '4I BRW'!$C$50)</f>
        <v>Interest rate swap (sterling)-Index-linked to index-linked-3-£m-Nominal value (net)-Total value at 31 March-Financial derivatives – (A) Super-senior swaps with breaks or accretion paydowns</v>
      </c>
      <c r="F270" t="s">
        <v>17516</v>
      </c>
      <c r="G270">
        <f>'4I BRW'!$G$63</f>
        <v>0</v>
      </c>
    </row>
    <row r="271" spans="1:7">
      <c r="A271" t="s">
        <v>17382</v>
      </c>
      <c r="C271" t="str">
        <f>'4I BRW'!$AK$63</f>
        <v>CR4029MM_FD_A</v>
      </c>
      <c r="D271" t="str">
        <f>_xlfn.CONCAT('4I BRW'!$B$56, "-", '4I BRW'!$B$63, "-", '4I BRW'!$H$54, "-", '4I BRW'!$H$53, "-", '4I BRW'!$H$52, "-", '4I BRW'!$G$51, "-", '4I BRW'!$C$50)</f>
        <v>Interest rate swap (sterling)-Index-linked to index-linked-3-£m-Mark to Market-Total value at 31 March-Financial derivatives – (A) Super-senior swaps with breaks or accretion paydowns</v>
      </c>
      <c r="F271" t="s">
        <v>17516</v>
      </c>
      <c r="G271">
        <f>'4I BRW'!$H$63</f>
        <v>0</v>
      </c>
    </row>
    <row r="272" spans="1:7">
      <c r="A272" t="s">
        <v>17382</v>
      </c>
      <c r="C272" t="str">
        <f>'4I BRW'!$AL$63</f>
        <v>CR4029TA_FD_A</v>
      </c>
      <c r="D272" t="str">
        <f>_xlfn.CONCAT('4I BRW'!$B$56, "-", '4I BRW'!$B$63, "-", '4I BRW'!$I$54, "-", '4I BRW'!$I$53, "-", '4I BRW'!$I$51, "-", '4I BRW'!$I$51, "-", '4I BRW'!$C$50)</f>
        <v>Interest rate swap (sterling)-Index-linked to index-linked-3-£m-Total accretion at 31 March-Total accretion at 31 March-Financial derivatives – (A) Super-senior swaps with breaks or accretion paydowns</v>
      </c>
      <c r="F272" t="s">
        <v>17516</v>
      </c>
      <c r="G272">
        <f>'4I BRW'!$I$63</f>
        <v>0</v>
      </c>
    </row>
    <row r="273" spans="1:7">
      <c r="A273" t="s">
        <v>17382</v>
      </c>
      <c r="C273" t="str">
        <f>'4I BRW'!$AM$63</f>
        <v>CR4029IRP_FD_A</v>
      </c>
      <c r="D273" t="str">
        <f>_xlfn.CONCAT('4I BRW'!$B$56, "-", '4I BRW'!$B$63, "-", '4I BRW'!$J$54, "-", '4I BRW'!$J$53, "-", '4I BRW'!$J$52, "-", '4I BRW'!$J$51, "-", '4I BRW'!$C$50)</f>
        <v>Interest rate swap (sterling)-Index-linked to index-linked-3-%-Payable-Interest rate
(weighted average for 12 months to 31 March 2021)-Financial derivatives – (A) Super-senior swaps with breaks or accretion paydowns</v>
      </c>
      <c r="F273" t="s">
        <v>17516</v>
      </c>
      <c r="G273">
        <f>'4I BRW'!$J$63</f>
        <v>0</v>
      </c>
    </row>
    <row r="274" spans="1:7">
      <c r="A274" t="s">
        <v>17382</v>
      </c>
      <c r="C274" t="str">
        <f>'4I BRW'!$AN$63</f>
        <v>CR4029IRR_FD_A</v>
      </c>
      <c r="D274" t="str">
        <f>_xlfn.CONCAT('4I BRW'!$B$56, "-", '4I BRW'!$B$63, "-", '4I BRW'!$K$54, "-", '4I BRW'!$K$53, "-", '4I BRW'!$K$52, "-", '4I BRW'!$J$51, "-", '4I BRW'!$C$50)</f>
        <v>Interest rate swap (sterling)-Index-linked to index-linked-3-%-Receivable-Interest rate
(weighted average for 12 months to 31 March 2021)-Financial derivatives – (A) Super-senior swaps with breaks or accretion paydowns</v>
      </c>
      <c r="F274" t="s">
        <v>17516</v>
      </c>
      <c r="G274">
        <f>'4I BRW'!$K$63</f>
        <v>0</v>
      </c>
    </row>
    <row r="275" spans="1:7">
      <c r="A275" t="s">
        <v>17382</v>
      </c>
      <c r="C275" t="str">
        <f>'4I BRW'!$AF$64</f>
        <v>CR2027N0_FD_A</v>
      </c>
      <c r="D275" t="str">
        <f>_xlfn.CONCAT('4I BRW'!$B$56, "-", '4I BRW'!$B$64, "-", '4I BRW'!$C$54, "-", '4I BRW'!$C$53, "-", '4I BRW'!$C$52, "-", '4I BRW'!$C$51, "-", '4I BRW'!$C$50)</f>
        <v>Interest rate swap (sterling)-Total-3-£m-0 to 1 years-Nominal value by maturity (net) at 31 March-Financial derivatives – (A) Super-senior swaps with breaks or accretion paydowns</v>
      </c>
      <c r="F275" t="s">
        <v>17516</v>
      </c>
      <c r="G275">
        <f>'4I BRW'!$C$64</f>
        <v>0</v>
      </c>
    </row>
    <row r="276" spans="1:7">
      <c r="A276" t="s">
        <v>17382</v>
      </c>
      <c r="C276" t="str">
        <f>'4I BRW'!$AG$64</f>
        <v>CR2027N1_FD_A</v>
      </c>
      <c r="D276" t="str">
        <f>_xlfn.CONCAT('4I BRW'!$B$56, "-", '4I BRW'!$B$64, "-", '4I BRW'!$D$54, "-", '4I BRW'!$D$53, "-", '4I BRW'!$D$52, "-", '4I BRW'!$C$51, "-", '4I BRW'!$C$50)</f>
        <v>Interest rate swap (sterling)-Total-3-£m-1 to 2 years-Nominal value by maturity (net) at 31 March-Financial derivatives – (A) Super-senior swaps with breaks or accretion paydowns</v>
      </c>
      <c r="F276" t="s">
        <v>17516</v>
      </c>
      <c r="G276">
        <f>'4I BRW'!$D$64</f>
        <v>0</v>
      </c>
    </row>
    <row r="277" spans="1:7">
      <c r="A277" t="s">
        <v>17382</v>
      </c>
      <c r="C277" t="str">
        <f>'4I BRW'!$AH$64</f>
        <v>CR2027N2_FD_A</v>
      </c>
      <c r="D277" t="str">
        <f>_xlfn.CONCAT('4I BRW'!$B$56, "-", '4I BRW'!$B$64, "-", '4I BRW'!$E$54, "-", '4I BRW'!$E$53, "-", '4I BRW'!$E$52, "-", '4I BRW'!$C$51, "-", '4I BRW'!$C$50)</f>
        <v>Interest rate swap (sterling)-Total-3-£m-2 to 5 years-Nominal value by maturity (net) at 31 March-Financial derivatives – (A) Super-senior swaps with breaks or accretion paydowns</v>
      </c>
      <c r="F277" t="s">
        <v>17516</v>
      </c>
      <c r="G277">
        <f>'4I BRW'!$E$64</f>
        <v>0</v>
      </c>
    </row>
    <row r="278" spans="1:7">
      <c r="A278" t="s">
        <v>17382</v>
      </c>
      <c r="C278" t="str">
        <f>'4I BRW'!$AI$64</f>
        <v>CR2027N5_FD_A</v>
      </c>
      <c r="D278" t="str">
        <f>_xlfn.CONCAT('4I BRW'!$B$56, "-", '4I BRW'!$B$64, "-", '4I BRW'!$F$54, "-", '4I BRW'!$F$53, "-", '4I BRW'!$F$52, "-", '4I BRW'!$C$51, "-", '4I BRW'!$C$50)</f>
        <v>Interest rate swap (sterling)-Total-3-£m-Over 5 years-Nominal value by maturity (net) at 31 March-Financial derivatives – (A) Super-senior swaps with breaks or accretion paydowns</v>
      </c>
      <c r="F278" t="s">
        <v>17516</v>
      </c>
      <c r="G278">
        <f>'4I BRW'!$F$64</f>
        <v>0</v>
      </c>
    </row>
    <row r="279" spans="1:7">
      <c r="A279" t="s">
        <v>17382</v>
      </c>
      <c r="C279" t="str">
        <f>'4I BRW'!$AJ$64</f>
        <v>CR2027N6_FD_A</v>
      </c>
      <c r="D279" t="str">
        <f>_xlfn.CONCAT('4I BRW'!$B$56, "-", '4I BRW'!$B$64, "-", '4I BRW'!$G$54, "-", '4I BRW'!$G$53, "-", '4I BRW'!$G$52, "-", '4I BRW'!$G$51, "-", '4I BRW'!$C$50)</f>
        <v>Interest rate swap (sterling)-Total-3-£m-Nominal value (net)-Total value at 31 March-Financial derivatives – (A) Super-senior swaps with breaks or accretion paydowns</v>
      </c>
      <c r="F279" t="s">
        <v>17516</v>
      </c>
      <c r="G279">
        <f>'4I BRW'!$G$64</f>
        <v>0</v>
      </c>
    </row>
    <row r="280" spans="1:7">
      <c r="A280" t="s">
        <v>17382</v>
      </c>
      <c r="C280" t="str">
        <f>'4I BRW'!$AK$64</f>
        <v>CR2027MM_FD_A</v>
      </c>
      <c r="D280" t="str">
        <f>_xlfn.CONCAT('4I BRW'!$B$56, "-", '4I BRW'!$B$64, "-", '4I BRW'!$H$54, "-", '4I BRW'!$H$53, "-", '4I BRW'!$H$52, "-", '4I BRW'!$G$51, "-", '4I BRW'!$C$50)</f>
        <v>Interest rate swap (sterling)-Total-3-£m-Mark to Market-Total value at 31 March-Financial derivatives – (A) Super-senior swaps with breaks or accretion paydowns</v>
      </c>
      <c r="F280" t="s">
        <v>17516</v>
      </c>
      <c r="G280">
        <f>'4I BRW'!$H$64</f>
        <v>0</v>
      </c>
    </row>
    <row r="281" spans="1:7">
      <c r="A281" t="s">
        <v>17382</v>
      </c>
      <c r="C281" t="str">
        <f>'4I BRW'!$AL$64</f>
        <v>CR2027TA_FD_A</v>
      </c>
      <c r="D281" t="str">
        <f>_xlfn.CONCAT('4I BRW'!$B$56, "-", '4I BRW'!$B$64, "-", '4I BRW'!$I$54, "-", '4I BRW'!$I$53, "-", '4I BRW'!$I$51, "-", '4I BRW'!$I$51, "-", '4I BRW'!$C$50)</f>
        <v>Interest rate swap (sterling)-Total-3-£m-Total accretion at 31 March-Total accretion at 31 March-Financial derivatives – (A) Super-senior swaps with breaks or accretion paydowns</v>
      </c>
      <c r="F281" t="s">
        <v>17516</v>
      </c>
      <c r="G281">
        <f>'4I BRW'!$I$64</f>
        <v>0</v>
      </c>
    </row>
    <row r="282" spans="1:7">
      <c r="A282" t="s">
        <v>17382</v>
      </c>
      <c r="C282" t="str">
        <f>'4I BRW'!$AF$67</f>
        <v>CR2005N0_FD_A</v>
      </c>
      <c r="D282" t="str">
        <f>_xlfn.CONCAT('4I BRW'!$B$66, "-", '4I BRW'!$B$67, "-", '4I BRW'!$C$54, "-", '4I BRW'!$C$53, "-", '4I BRW'!$C$52, "-", '4I BRW'!$C$51, "-", '4I BRW'!$C$50)</f>
        <v>Foreign Exchange-Cross currency swap USD-3-£m-0 to 1 years-Nominal value by maturity (net) at 31 March-Financial derivatives – (A) Super-senior swaps with breaks or accretion paydowns</v>
      </c>
      <c r="F282" t="s">
        <v>17516</v>
      </c>
      <c r="G282">
        <f>'4I BRW'!$C$67</f>
        <v>0</v>
      </c>
    </row>
    <row r="283" spans="1:7">
      <c r="A283" t="s">
        <v>17382</v>
      </c>
      <c r="C283" t="str">
        <f>'4I BRW'!$AG$67</f>
        <v>CR2005N1_FD_A</v>
      </c>
      <c r="D283" t="str">
        <f>_xlfn.CONCAT('4I BRW'!$B$66, "-", '4I BRW'!$B$67, "-", '4I BRW'!$D$54, "-", '4I BRW'!$D$53, "-", '4I BRW'!$D$52, "-", '4I BRW'!$C$51, "-", '4I BRW'!$C$50)</f>
        <v>Foreign Exchange-Cross currency swap USD-3-£m-1 to 2 years-Nominal value by maturity (net) at 31 March-Financial derivatives – (A) Super-senior swaps with breaks or accretion paydowns</v>
      </c>
      <c r="F283" t="s">
        <v>17516</v>
      </c>
      <c r="G283">
        <f>'4I BRW'!$D$67</f>
        <v>0</v>
      </c>
    </row>
    <row r="284" spans="1:7">
      <c r="A284" t="s">
        <v>17382</v>
      </c>
      <c r="C284" t="str">
        <f>'4I BRW'!$AH$67</f>
        <v>CR2005N2_FD_A</v>
      </c>
      <c r="D284" t="str">
        <f>_xlfn.CONCAT('4I BRW'!$B$66, "-", '4I BRW'!$B$67, "-", '4I BRW'!$E$54, "-", '4I BRW'!$E$53, "-", '4I BRW'!$E$52, "-", '4I BRW'!$C$51, "-", '4I BRW'!$C$50)</f>
        <v>Foreign Exchange-Cross currency swap USD-3-£m-2 to 5 years-Nominal value by maturity (net) at 31 March-Financial derivatives – (A) Super-senior swaps with breaks or accretion paydowns</v>
      </c>
      <c r="F284" t="s">
        <v>17516</v>
      </c>
      <c r="G284">
        <f>'4I BRW'!$E$67</f>
        <v>0</v>
      </c>
    </row>
    <row r="285" spans="1:7">
      <c r="A285" t="s">
        <v>17382</v>
      </c>
      <c r="C285" t="str">
        <f>'4I BRW'!$AI$67</f>
        <v>CR2005N5_FD_A</v>
      </c>
      <c r="D285" t="str">
        <f>_xlfn.CONCAT('4I BRW'!$B$66, "-", '4I BRW'!$B$67, "-", '4I BRW'!$F$54, "-", '4I BRW'!$F$53, "-", '4I BRW'!$F$52, "-", '4I BRW'!$C$51, "-", '4I BRW'!$C$50)</f>
        <v>Foreign Exchange-Cross currency swap USD-3-£m-Over 5 years-Nominal value by maturity (net) at 31 March-Financial derivatives – (A) Super-senior swaps with breaks or accretion paydowns</v>
      </c>
      <c r="F285" t="s">
        <v>17516</v>
      </c>
      <c r="G285">
        <f>'4I BRW'!$F$67</f>
        <v>0</v>
      </c>
    </row>
    <row r="286" spans="1:7">
      <c r="A286" t="s">
        <v>17382</v>
      </c>
      <c r="C286" t="str">
        <f>'4I BRW'!$AJ$67</f>
        <v>CR2005N6_FD_A</v>
      </c>
      <c r="D286" t="str">
        <f>_xlfn.CONCAT('4I BRW'!$B$66, "-", '4I BRW'!$B$67, "-", '4I BRW'!$G$54, "-", '4I BRW'!$G$53, "-", '4I BRW'!$G$52, "-", '4I BRW'!$G$51, "-", '4I BRW'!$C$50)</f>
        <v>Foreign Exchange-Cross currency swap USD-3-£m-Nominal value (net)-Total value at 31 March-Financial derivatives – (A) Super-senior swaps with breaks or accretion paydowns</v>
      </c>
      <c r="F286" t="s">
        <v>17516</v>
      </c>
      <c r="G286">
        <f>'4I BRW'!$G$67</f>
        <v>0</v>
      </c>
    </row>
    <row r="287" spans="1:7">
      <c r="A287" t="s">
        <v>17382</v>
      </c>
      <c r="C287" t="str">
        <f>'4I BRW'!$AK$67</f>
        <v>CR2005MM_FD_A</v>
      </c>
      <c r="D287" t="str">
        <f>_xlfn.CONCAT('4I BRW'!$B$66, "-", '4I BRW'!$B$67, "-", '4I BRW'!$H$54, "-", '4I BRW'!$H$53, "-", '4I BRW'!$H$52, "-", '4I BRW'!$G$51, "-", '4I BRW'!$C$50)</f>
        <v>Foreign Exchange-Cross currency swap USD-3-£m-Mark to Market-Total value at 31 March-Financial derivatives – (A) Super-senior swaps with breaks or accretion paydowns</v>
      </c>
      <c r="F287" t="s">
        <v>17516</v>
      </c>
      <c r="G287">
        <f>'4I BRW'!$H$67</f>
        <v>0</v>
      </c>
    </row>
    <row r="288" spans="1:7">
      <c r="A288" t="s">
        <v>17382</v>
      </c>
      <c r="C288" t="str">
        <f>'4I BRW'!$AL$67</f>
        <v>CR2005TA_FD_A</v>
      </c>
      <c r="D288" t="str">
        <f>_xlfn.CONCAT('4I BRW'!$B$66, "-", '4I BRW'!$B$67, "-", '4I BRW'!$I$54, "-", '4I BRW'!$I$53, "-", '4I BRW'!$I$51, "-", '4I BRW'!$I$51, "-", '4I BRW'!$C$50)</f>
        <v>Foreign Exchange-Cross currency swap USD-3-£m-Total accretion at 31 March-Total accretion at 31 March-Financial derivatives – (A) Super-senior swaps with breaks or accretion paydowns</v>
      </c>
      <c r="F288" t="s">
        <v>17516</v>
      </c>
      <c r="G288">
        <f>'4I BRW'!$I$67</f>
        <v>0</v>
      </c>
    </row>
    <row r="289" spans="1:7">
      <c r="A289" t="s">
        <v>17382</v>
      </c>
      <c r="C289" t="str">
        <f>'4I BRW'!$AF$68</f>
        <v>CR2006N0_FD_A</v>
      </c>
      <c r="D289" t="str">
        <f>_xlfn.CONCAT('4I BRW'!$B$66, "-", '4I BRW'!$B$68, "-", '4I BRW'!$C$54, "-", '4I BRW'!$C$53, "-", '4I BRW'!$C$52, "-", '4I BRW'!$C$51, "-", '4I BRW'!$C$50)</f>
        <v>Foreign Exchange-Cross currency swap EUR-3-£m-0 to 1 years-Nominal value by maturity (net) at 31 March-Financial derivatives – (A) Super-senior swaps with breaks or accretion paydowns</v>
      </c>
      <c r="F289" t="s">
        <v>17516</v>
      </c>
      <c r="G289">
        <f>'4I BRW'!$C$68</f>
        <v>0</v>
      </c>
    </row>
    <row r="290" spans="1:7">
      <c r="A290" t="s">
        <v>17382</v>
      </c>
      <c r="C290" t="str">
        <f>'4I BRW'!$AG$68</f>
        <v>CR2006N1_FD_A</v>
      </c>
      <c r="D290" t="str">
        <f>_xlfn.CONCAT('4I BRW'!$B$66, "-", '4I BRW'!$B$68, "-", '4I BRW'!$D$54, "-", '4I BRW'!$D$53, "-", '4I BRW'!$D$52, "-", '4I BRW'!$C$51, "-", '4I BRW'!$C$50)</f>
        <v>Foreign Exchange-Cross currency swap EUR-3-£m-1 to 2 years-Nominal value by maturity (net) at 31 March-Financial derivatives – (A) Super-senior swaps with breaks or accretion paydowns</v>
      </c>
      <c r="F290" t="s">
        <v>17516</v>
      </c>
      <c r="G290">
        <f>'4I BRW'!$D$68</f>
        <v>0</v>
      </c>
    </row>
    <row r="291" spans="1:7">
      <c r="A291" t="s">
        <v>17382</v>
      </c>
      <c r="C291" t="str">
        <f>'4I BRW'!$AH$68</f>
        <v>CR2006N2_FD_A</v>
      </c>
      <c r="D291" t="str">
        <f>_xlfn.CONCAT('4I BRW'!$B$66, "-", '4I BRW'!$B$68, "-", '4I BRW'!$E$54, "-", '4I BRW'!$E$53, "-", '4I BRW'!$E$52, "-", '4I BRW'!$C$51, "-", '4I BRW'!$C$50)</f>
        <v>Foreign Exchange-Cross currency swap EUR-3-£m-2 to 5 years-Nominal value by maturity (net) at 31 March-Financial derivatives – (A) Super-senior swaps with breaks or accretion paydowns</v>
      </c>
      <c r="F291" t="s">
        <v>17516</v>
      </c>
      <c r="G291">
        <f>'4I BRW'!$E$68</f>
        <v>0</v>
      </c>
    </row>
    <row r="292" spans="1:7">
      <c r="A292" t="s">
        <v>17382</v>
      </c>
      <c r="C292" t="str">
        <f>'4I BRW'!$AI$68</f>
        <v>CR2006N5_FD_A</v>
      </c>
      <c r="D292" t="str">
        <f>_xlfn.CONCAT('4I BRW'!$B$66, "-", '4I BRW'!$B$68, "-", '4I BRW'!$F$54, "-", '4I BRW'!$F$53, "-", '4I BRW'!$F$52, "-", '4I BRW'!$C$51, "-", '4I BRW'!$C$50)</f>
        <v>Foreign Exchange-Cross currency swap EUR-3-£m-Over 5 years-Nominal value by maturity (net) at 31 March-Financial derivatives – (A) Super-senior swaps with breaks or accretion paydowns</v>
      </c>
      <c r="F292" t="s">
        <v>17516</v>
      </c>
      <c r="G292">
        <f>'4I BRW'!$F$68</f>
        <v>0</v>
      </c>
    </row>
    <row r="293" spans="1:7">
      <c r="A293" t="s">
        <v>17382</v>
      </c>
      <c r="C293" t="str">
        <f>'4I BRW'!$AJ$68</f>
        <v>CR2006N6_FD_A</v>
      </c>
      <c r="D293" t="str">
        <f>_xlfn.CONCAT('4I BRW'!$B$66, "-", '4I BRW'!$B$68, "-", '4I BRW'!$G$54, "-", '4I BRW'!$G$53, "-", '4I BRW'!$G$52, "-", '4I BRW'!$G$51, "-", '4I BRW'!$C$50)</f>
        <v>Foreign Exchange-Cross currency swap EUR-3-£m-Nominal value (net)-Total value at 31 March-Financial derivatives – (A) Super-senior swaps with breaks or accretion paydowns</v>
      </c>
      <c r="F293" t="s">
        <v>17516</v>
      </c>
      <c r="G293">
        <f>'4I BRW'!$G$68</f>
        <v>0</v>
      </c>
    </row>
    <row r="294" spans="1:7">
      <c r="A294" t="s">
        <v>17382</v>
      </c>
      <c r="C294" t="str">
        <f>'4I BRW'!$AK$68</f>
        <v>CR2006MM_FD_A</v>
      </c>
      <c r="D294" t="str">
        <f>_xlfn.CONCAT('4I BRW'!$B$66, "-", '4I BRW'!$B$68, "-", '4I BRW'!$H$54, "-", '4I BRW'!$H$53, "-", '4I BRW'!$H$52, "-", '4I BRW'!$G$51, "-", '4I BRW'!$C$50)</f>
        <v>Foreign Exchange-Cross currency swap EUR-3-£m-Mark to Market-Total value at 31 March-Financial derivatives – (A) Super-senior swaps with breaks or accretion paydowns</v>
      </c>
      <c r="F294" t="s">
        <v>17516</v>
      </c>
      <c r="G294">
        <f>'4I BRW'!$H$68</f>
        <v>0</v>
      </c>
    </row>
    <row r="295" spans="1:7">
      <c r="A295" t="s">
        <v>17382</v>
      </c>
      <c r="C295" t="str">
        <f>'4I BRW'!$AL$68</f>
        <v>CR2006TA_FD_A</v>
      </c>
      <c r="D295" t="str">
        <f>_xlfn.CONCAT('4I BRW'!$B$66, "-", '4I BRW'!$B$68, "-", '4I BRW'!$I$54, "-", '4I BRW'!$I$53, "-", '4I BRW'!$I$51, "-", '4I BRW'!$I$51, "-", '4I BRW'!$C$50)</f>
        <v>Foreign Exchange-Cross currency swap EUR-3-£m-Total accretion at 31 March-Total accretion at 31 March-Financial derivatives – (A) Super-senior swaps with breaks or accretion paydowns</v>
      </c>
      <c r="F295" t="s">
        <v>17516</v>
      </c>
      <c r="G295">
        <f>'4I BRW'!$I$68</f>
        <v>0</v>
      </c>
    </row>
    <row r="296" spans="1:7">
      <c r="A296" t="s">
        <v>17382</v>
      </c>
      <c r="C296" t="str">
        <f>'4I BRW'!$AF$69</f>
        <v>CR2007N0_FD_A</v>
      </c>
      <c r="D296" t="str">
        <f>_xlfn.CONCAT('4I BRW'!$B$66, "-", '4I BRW'!$B$69, "-", '4I BRW'!$C$54, "-", '4I BRW'!$C$53, "-", '4I BRW'!$C$52, "-", '4I BRW'!$C$51, "-", '4I BRW'!$C$50)</f>
        <v>Foreign Exchange-Cross currency swap YEN-3-£m-0 to 1 years-Nominal value by maturity (net) at 31 March-Financial derivatives – (A) Super-senior swaps with breaks or accretion paydowns</v>
      </c>
      <c r="F296" t="s">
        <v>17516</v>
      </c>
      <c r="G296">
        <f>'4I BRW'!$C$69</f>
        <v>0</v>
      </c>
    </row>
    <row r="297" spans="1:7">
      <c r="A297" t="s">
        <v>17382</v>
      </c>
      <c r="C297" t="str">
        <f>'4I BRW'!$AG$69</f>
        <v>CR2007N1_FD_A</v>
      </c>
      <c r="D297" t="str">
        <f>_xlfn.CONCAT('4I BRW'!$B$66, "-", '4I BRW'!$B$69, "-", '4I BRW'!$D$54, "-", '4I BRW'!$D$53, "-", '4I BRW'!$D$52, "-", '4I BRW'!$C$51, "-", '4I BRW'!$C$50)</f>
        <v>Foreign Exchange-Cross currency swap YEN-3-£m-1 to 2 years-Nominal value by maturity (net) at 31 March-Financial derivatives – (A) Super-senior swaps with breaks or accretion paydowns</v>
      </c>
      <c r="F297" t="s">
        <v>17516</v>
      </c>
      <c r="G297">
        <f>'4I BRW'!$D$69</f>
        <v>0</v>
      </c>
    </row>
    <row r="298" spans="1:7">
      <c r="A298" t="s">
        <v>17382</v>
      </c>
      <c r="C298" t="str">
        <f>'4I BRW'!$AH$69</f>
        <v>CR2007N2_FD_A</v>
      </c>
      <c r="D298" t="str">
        <f>_xlfn.CONCAT('4I BRW'!$B$66, "-", '4I BRW'!$B$69, "-", '4I BRW'!$E$54, "-", '4I BRW'!$E$53, "-", '4I BRW'!$E$52, "-", '4I BRW'!$C$51, "-", '4I BRW'!$C$50)</f>
        <v>Foreign Exchange-Cross currency swap YEN-3-£m-2 to 5 years-Nominal value by maturity (net) at 31 March-Financial derivatives – (A) Super-senior swaps with breaks or accretion paydowns</v>
      </c>
      <c r="F298" t="s">
        <v>17516</v>
      </c>
      <c r="G298">
        <f>'4I BRW'!$E$69</f>
        <v>0</v>
      </c>
    </row>
    <row r="299" spans="1:7">
      <c r="A299" t="s">
        <v>17382</v>
      </c>
      <c r="C299" t="str">
        <f>'4I BRW'!$AI$69</f>
        <v>CR2007N5_FD_A</v>
      </c>
      <c r="D299" t="str">
        <f>_xlfn.CONCAT('4I BRW'!$B$66, "-", '4I BRW'!$B$69, "-", '4I BRW'!$F$54, "-", '4I BRW'!$F$53, "-", '4I BRW'!$F$52, "-", '4I BRW'!$C$51, "-", '4I BRW'!$C$50)</f>
        <v>Foreign Exchange-Cross currency swap YEN-3-£m-Over 5 years-Nominal value by maturity (net) at 31 March-Financial derivatives – (A) Super-senior swaps with breaks or accretion paydowns</v>
      </c>
      <c r="F299" t="s">
        <v>17516</v>
      </c>
      <c r="G299">
        <f>'4I BRW'!$F$69</f>
        <v>0</v>
      </c>
    </row>
    <row r="300" spans="1:7">
      <c r="A300" t="s">
        <v>17382</v>
      </c>
      <c r="C300" t="str">
        <f>'4I BRW'!$AJ$69</f>
        <v>CR2007N6_FD_A</v>
      </c>
      <c r="D300" t="str">
        <f>_xlfn.CONCAT('4I BRW'!$B$66, "-", '4I BRW'!$B$69, "-", '4I BRW'!$G$54, "-", '4I BRW'!$G$53, "-", '4I BRW'!$G$52, "-", '4I BRW'!$G$51, "-", '4I BRW'!$C$50)</f>
        <v>Foreign Exchange-Cross currency swap YEN-3-£m-Nominal value (net)-Total value at 31 March-Financial derivatives – (A) Super-senior swaps with breaks or accretion paydowns</v>
      </c>
      <c r="F300" t="s">
        <v>17516</v>
      </c>
      <c r="G300">
        <f>'4I BRW'!$G$69</f>
        <v>0</v>
      </c>
    </row>
    <row r="301" spans="1:7">
      <c r="A301" t="s">
        <v>17382</v>
      </c>
      <c r="C301" t="str">
        <f>'4I BRW'!$AK$69</f>
        <v>CR2007MM_FD_A</v>
      </c>
      <c r="D301" t="str">
        <f>_xlfn.CONCAT('4I BRW'!$B$66, "-", '4I BRW'!$B$69, "-", '4I BRW'!$H$54, "-", '4I BRW'!$H$53, "-", '4I BRW'!$H$52, "-", '4I BRW'!$G$51, "-", '4I BRW'!$C$50)</f>
        <v>Foreign Exchange-Cross currency swap YEN-3-£m-Mark to Market-Total value at 31 March-Financial derivatives – (A) Super-senior swaps with breaks or accretion paydowns</v>
      </c>
      <c r="F301" t="s">
        <v>17516</v>
      </c>
      <c r="G301">
        <f>'4I BRW'!$H$69</f>
        <v>0</v>
      </c>
    </row>
    <row r="302" spans="1:7">
      <c r="A302" t="s">
        <v>17382</v>
      </c>
      <c r="C302" t="str">
        <f>'4I BRW'!$AL$69</f>
        <v>CR2007TA_FD_A</v>
      </c>
      <c r="D302" t="str">
        <f>_xlfn.CONCAT('4I BRW'!$B$66, "-", '4I BRW'!$B$69, "-", '4I BRW'!$I$54, "-", '4I BRW'!$I$53, "-", '4I BRW'!$I$51, "-", '4I BRW'!$I$51, "-", '4I BRW'!$C$50)</f>
        <v>Foreign Exchange-Cross currency swap YEN-3-£m-Total accretion at 31 March-Total accretion at 31 March-Financial derivatives – (A) Super-senior swaps with breaks or accretion paydowns</v>
      </c>
      <c r="F302" t="s">
        <v>17516</v>
      </c>
      <c r="G302">
        <f>'4I BRW'!$I$69</f>
        <v>0</v>
      </c>
    </row>
    <row r="303" spans="1:7">
      <c r="A303" t="s">
        <v>17382</v>
      </c>
      <c r="C303" t="str">
        <f>'4I BRW'!$AF$70</f>
        <v>CR2008N0_FD_A</v>
      </c>
      <c r="D303" t="str">
        <f>_xlfn.CONCAT('4I BRW'!$B$66, "-", '4I BRW'!$B$70, "-", '4I BRW'!$C$54, "-", '4I BRW'!$C$53, "-", '4I BRW'!$C$52, "-", '4I BRW'!$C$51, "-", '4I BRW'!$C$50)</f>
        <v>Foreign Exchange-Cross currency swap Other-3-£m-0 to 1 years-Nominal value by maturity (net) at 31 March-Financial derivatives – (A) Super-senior swaps with breaks or accretion paydowns</v>
      </c>
      <c r="F303" t="s">
        <v>17516</v>
      </c>
      <c r="G303">
        <f>'4I BRW'!$C$70</f>
        <v>0</v>
      </c>
    </row>
    <row r="304" spans="1:7">
      <c r="A304" t="s">
        <v>17382</v>
      </c>
      <c r="C304" t="str">
        <f>'4I BRW'!$AG$70</f>
        <v>CR2008N1_FD_A</v>
      </c>
      <c r="D304" t="str">
        <f>_xlfn.CONCAT('4I BRW'!$B$66, "-", '4I BRW'!$B$70, "-", '4I BRW'!$D$54, "-", '4I BRW'!$D$53, "-", '4I BRW'!$D$52, "-", '4I BRW'!$C$51, "-", '4I BRW'!$C$50)</f>
        <v>Foreign Exchange-Cross currency swap Other-3-£m-1 to 2 years-Nominal value by maturity (net) at 31 March-Financial derivatives – (A) Super-senior swaps with breaks or accretion paydowns</v>
      </c>
      <c r="F304" t="s">
        <v>17516</v>
      </c>
      <c r="G304">
        <f>'4I BRW'!$D$70</f>
        <v>0</v>
      </c>
    </row>
    <row r="305" spans="1:7">
      <c r="A305" t="s">
        <v>17382</v>
      </c>
      <c r="C305" t="str">
        <f>'4I BRW'!$AH$70</f>
        <v>CR2008N2_FD_A</v>
      </c>
      <c r="D305" t="str">
        <f>_xlfn.CONCAT('4I BRW'!$B$66, "-", '4I BRW'!$B$70, "-", '4I BRW'!$E$54, "-", '4I BRW'!$E$53, "-", '4I BRW'!$E$52, "-", '4I BRW'!$C$51, "-", '4I BRW'!$C$50)</f>
        <v>Foreign Exchange-Cross currency swap Other-3-£m-2 to 5 years-Nominal value by maturity (net) at 31 March-Financial derivatives – (A) Super-senior swaps with breaks or accretion paydowns</v>
      </c>
      <c r="F305" t="s">
        <v>17516</v>
      </c>
      <c r="G305">
        <f>'4I BRW'!$E$70</f>
        <v>0</v>
      </c>
    </row>
    <row r="306" spans="1:7">
      <c r="A306" t="s">
        <v>17382</v>
      </c>
      <c r="C306" t="str">
        <f>'4I BRW'!$AI$70</f>
        <v>CR2008N5_FD_A</v>
      </c>
      <c r="D306" t="str">
        <f>_xlfn.CONCAT('4I BRW'!$B$66, "-", '4I BRW'!$B$70, "-", '4I BRW'!$F$54, "-", '4I BRW'!$F$53, "-", '4I BRW'!$F$52, "-", '4I BRW'!$C$51, "-", '4I BRW'!$C$50)</f>
        <v>Foreign Exchange-Cross currency swap Other-3-£m-Over 5 years-Nominal value by maturity (net) at 31 March-Financial derivatives – (A) Super-senior swaps with breaks or accretion paydowns</v>
      </c>
      <c r="F306" t="s">
        <v>17516</v>
      </c>
      <c r="G306">
        <f>'4I BRW'!$F$70</f>
        <v>0</v>
      </c>
    </row>
    <row r="307" spans="1:7">
      <c r="A307" t="s">
        <v>17382</v>
      </c>
      <c r="C307" t="str">
        <f>'4I BRW'!$AJ$70</f>
        <v>CR2008N6_FD_A</v>
      </c>
      <c r="D307" t="str">
        <f>_xlfn.CONCAT('4I BRW'!$B$66, "-", '4I BRW'!$B$70, "-", '4I BRW'!$G$54, "-", '4I BRW'!$G$53, "-", '4I BRW'!$G$52, "-", '4I BRW'!$G$51, "-", '4I BRW'!$C$50)</f>
        <v>Foreign Exchange-Cross currency swap Other-3-£m-Nominal value (net)-Total value at 31 March-Financial derivatives – (A) Super-senior swaps with breaks or accretion paydowns</v>
      </c>
      <c r="F307" t="s">
        <v>17516</v>
      </c>
      <c r="G307">
        <f>'4I BRW'!$G$70</f>
        <v>0</v>
      </c>
    </row>
    <row r="308" spans="1:7">
      <c r="A308" t="s">
        <v>17382</v>
      </c>
      <c r="C308" t="str">
        <f>'4I BRW'!$AK$70</f>
        <v>CR2008MM_FD_A</v>
      </c>
      <c r="D308" t="str">
        <f>_xlfn.CONCAT('4I BRW'!$B$66, "-", '4I BRW'!$B$70, "-", '4I BRW'!$H$54, "-", '4I BRW'!$H$53, "-", '4I BRW'!$H$52, "-", '4I BRW'!$G$51, "-", '4I BRW'!$C$50)</f>
        <v>Foreign Exchange-Cross currency swap Other-3-£m-Mark to Market-Total value at 31 March-Financial derivatives – (A) Super-senior swaps with breaks or accretion paydowns</v>
      </c>
      <c r="F308" t="s">
        <v>17516</v>
      </c>
      <c r="G308">
        <f>'4I BRW'!$H$70</f>
        <v>0</v>
      </c>
    </row>
    <row r="309" spans="1:7">
      <c r="A309" t="s">
        <v>17382</v>
      </c>
      <c r="C309" t="str">
        <f>'4I BRW'!$AL$70</f>
        <v>CR2008TA_FD_A</v>
      </c>
      <c r="D309" t="str">
        <f>_xlfn.CONCAT('4I BRW'!$B$66, "-", '4I BRW'!$B$70, "-", '4I BRW'!$I$54, "-", '4I BRW'!$I$53, "-", '4I BRW'!$I$51, "-", '4I BRW'!$I$51, "-", '4I BRW'!$C$50)</f>
        <v>Foreign Exchange-Cross currency swap Other-3-£m-Total accretion at 31 March-Total accretion at 31 March-Financial derivatives – (A) Super-senior swaps with breaks or accretion paydowns</v>
      </c>
      <c r="F309" t="s">
        <v>17516</v>
      </c>
      <c r="G309">
        <f>'4I BRW'!$I$70</f>
        <v>0</v>
      </c>
    </row>
    <row r="310" spans="1:7">
      <c r="A310" t="s">
        <v>17382</v>
      </c>
      <c r="C310" t="str">
        <f>'4I BRW'!$AF$71</f>
        <v>CR2009N0_FD_A</v>
      </c>
      <c r="D310" t="str">
        <f>_xlfn.CONCAT('4I BRW'!$B$66, "-", '4I BRW'!$B$71, "-", '4I BRW'!$C$54, "-", '4I BRW'!$C$53, "-", '4I BRW'!$C$52, "-", '4I BRW'!$C$51, "-", '4I BRW'!$C$50)</f>
        <v>Foreign Exchange-Total-3-£m-0 to 1 years-Nominal value by maturity (net) at 31 March-Financial derivatives – (A) Super-senior swaps with breaks or accretion paydowns</v>
      </c>
      <c r="F310" t="s">
        <v>17516</v>
      </c>
      <c r="G310">
        <f>'4I BRW'!$C$71</f>
        <v>0</v>
      </c>
    </row>
    <row r="311" spans="1:7">
      <c r="A311" t="s">
        <v>17382</v>
      </c>
      <c r="C311" t="str">
        <f>'4I BRW'!$AG$71</f>
        <v>CR2009N1_FD_A</v>
      </c>
      <c r="D311" t="str">
        <f>_xlfn.CONCAT('4I BRW'!$B$66, "-", '4I BRW'!$B$71, "-", '4I BRW'!$D$54, "-", '4I BRW'!$D$53, "-", '4I BRW'!$D$52, "-", '4I BRW'!$C$51, "-", '4I BRW'!$C$50)</f>
        <v>Foreign Exchange-Total-3-£m-1 to 2 years-Nominal value by maturity (net) at 31 March-Financial derivatives – (A) Super-senior swaps with breaks or accretion paydowns</v>
      </c>
      <c r="F311" t="s">
        <v>17516</v>
      </c>
      <c r="G311">
        <f>'4I BRW'!$D$71</f>
        <v>0</v>
      </c>
    </row>
    <row r="312" spans="1:7">
      <c r="A312" t="s">
        <v>17382</v>
      </c>
      <c r="C312" t="str">
        <f>'4I BRW'!$AH$71</f>
        <v>CR2009N2_FD_A</v>
      </c>
      <c r="D312" t="str">
        <f>_xlfn.CONCAT('4I BRW'!$B$66, "-", '4I BRW'!$B$71, "-", '4I BRW'!$E$54, "-", '4I BRW'!$E$53, "-", '4I BRW'!$E$52, "-", '4I BRW'!$C$51, "-", '4I BRW'!$C$50)</f>
        <v>Foreign Exchange-Total-3-£m-2 to 5 years-Nominal value by maturity (net) at 31 March-Financial derivatives – (A) Super-senior swaps with breaks or accretion paydowns</v>
      </c>
      <c r="F312" t="s">
        <v>17516</v>
      </c>
      <c r="G312">
        <f>'4I BRW'!$E$71</f>
        <v>0</v>
      </c>
    </row>
    <row r="313" spans="1:7">
      <c r="A313" t="s">
        <v>17382</v>
      </c>
      <c r="C313" t="str">
        <f>'4I BRW'!$AI$71</f>
        <v>CR2009N5_FD_A</v>
      </c>
      <c r="D313" t="str">
        <f>_xlfn.CONCAT('4I BRW'!$B$66, "-", '4I BRW'!$B$71, "-", '4I BRW'!$F$54, "-", '4I BRW'!$F$53, "-", '4I BRW'!$F$52, "-", '4I BRW'!$C$51, "-", '4I BRW'!$C$50)</f>
        <v>Foreign Exchange-Total-3-£m-Over 5 years-Nominal value by maturity (net) at 31 March-Financial derivatives – (A) Super-senior swaps with breaks or accretion paydowns</v>
      </c>
      <c r="F313" t="s">
        <v>17516</v>
      </c>
      <c r="G313">
        <f>'4I BRW'!$F$71</f>
        <v>0</v>
      </c>
    </row>
    <row r="314" spans="1:7">
      <c r="A314" t="s">
        <v>17382</v>
      </c>
      <c r="C314" t="str">
        <f>'4I BRW'!$AJ$71</f>
        <v>CR2009N6_FD_A</v>
      </c>
      <c r="D314" t="str">
        <f>_xlfn.CONCAT('4I BRW'!$B$66, "-", '4I BRW'!$B$71, "-", '4I BRW'!$G$54, "-", '4I BRW'!$G$53, "-", '4I BRW'!$G$52, "-", '4I BRW'!$G$51, "-", '4I BRW'!$C$50)</f>
        <v>Foreign Exchange-Total-3-£m-Nominal value (net)-Total value at 31 March-Financial derivatives – (A) Super-senior swaps with breaks or accretion paydowns</v>
      </c>
      <c r="F314" t="s">
        <v>17516</v>
      </c>
      <c r="G314">
        <f>'4I BRW'!$G$71</f>
        <v>0</v>
      </c>
    </row>
    <row r="315" spans="1:7">
      <c r="A315" t="s">
        <v>17382</v>
      </c>
      <c r="C315" t="str">
        <f>'4I BRW'!$AK$71</f>
        <v>CR2009MM_FD_A</v>
      </c>
      <c r="D315" t="str">
        <f>_xlfn.CONCAT('4I BRW'!$B$66, "-", '4I BRW'!$B$71, "-", '4I BRW'!$H$54, "-", '4I BRW'!$H$53, "-", '4I BRW'!$H$52, "-", '4I BRW'!$G$51, "-", '4I BRW'!$C$50)</f>
        <v>Foreign Exchange-Total-3-£m-Mark to Market-Total value at 31 March-Financial derivatives – (A) Super-senior swaps with breaks or accretion paydowns</v>
      </c>
      <c r="F315" t="s">
        <v>17516</v>
      </c>
      <c r="G315">
        <f>'4I BRW'!$H$71</f>
        <v>0</v>
      </c>
    </row>
    <row r="316" spans="1:7">
      <c r="A316" t="s">
        <v>17382</v>
      </c>
      <c r="C316" t="str">
        <f>'4I BRW'!$AL$71</f>
        <v>CR2009TA_FD_A</v>
      </c>
      <c r="D316" t="str">
        <f>_xlfn.CONCAT('4I BRW'!$B$66, "-", '4I BRW'!$B$71, "-", '4I BRW'!$I$54, "-", '4I BRW'!$I$53, "-", '4I BRW'!$I$51, "-", '4I BRW'!$I$51, "-", '4I BRW'!$C$50)</f>
        <v>Foreign Exchange-Total-3-£m-Total accretion at 31 March-Total accretion at 31 March-Financial derivatives – (A) Super-senior swaps with breaks or accretion paydowns</v>
      </c>
      <c r="F316" t="s">
        <v>17516</v>
      </c>
      <c r="G316">
        <f>'4I BRW'!$I$71</f>
        <v>0</v>
      </c>
    </row>
    <row r="317" spans="1:7">
      <c r="A317" t="s">
        <v>17382</v>
      </c>
      <c r="C317" t="str">
        <f>'4I BRW'!$AF$74</f>
        <v>CR20010N0_FD_A</v>
      </c>
      <c r="D317" t="str">
        <f>_xlfn.CONCAT('4I BRW'!$B$73, "-", '4I BRW'!$B$74, "-", '4I BRW'!$C$54, "-", '4I BRW'!$C$53, "-", '4I BRW'!$C$52, "-", '4I BRW'!$C$51, "-", '4I BRW'!$C$50)</f>
        <v>Currency interest rate -Currency interest rate swaps USD-3-£m-0 to 1 years-Nominal value by maturity (net) at 31 March-Financial derivatives – (A) Super-senior swaps with breaks or accretion paydowns</v>
      </c>
      <c r="F317" t="s">
        <v>17516</v>
      </c>
      <c r="G317">
        <f>'4I BRW'!$C$74</f>
        <v>0</v>
      </c>
    </row>
    <row r="318" spans="1:7">
      <c r="A318" t="s">
        <v>17382</v>
      </c>
      <c r="C318" t="str">
        <f>'4I BRW'!$AG$74</f>
        <v>CR20010N1_FD_A</v>
      </c>
      <c r="D318" t="str">
        <f>_xlfn.CONCAT('4I BRW'!$B$73, "-", '4I BRW'!$B$74, "-", '4I BRW'!$D$54, "-", '4I BRW'!$D$53, "-", '4I BRW'!$D$52, "-", '4I BRW'!$C$51, "-", '4I BRW'!$C$50)</f>
        <v>Currency interest rate -Currency interest rate swaps USD-3-£m-1 to 2 years-Nominal value by maturity (net) at 31 March-Financial derivatives – (A) Super-senior swaps with breaks or accretion paydowns</v>
      </c>
      <c r="F318" t="s">
        <v>17516</v>
      </c>
      <c r="G318">
        <f>'4I BRW'!$D$74</f>
        <v>0</v>
      </c>
    </row>
    <row r="319" spans="1:7">
      <c r="A319" t="s">
        <v>17382</v>
      </c>
      <c r="C319" t="str">
        <f>'4I BRW'!$AH$74</f>
        <v>CR20010N2_FD_A</v>
      </c>
      <c r="D319" t="str">
        <f>_xlfn.CONCAT('4I BRW'!$B$73, "-", '4I BRW'!$B$74, "-", '4I BRW'!$E$54, "-", '4I BRW'!$E$53, "-", '4I BRW'!$E$52, "-", '4I BRW'!$C$51, "-", '4I BRW'!$C$50)</f>
        <v>Currency interest rate -Currency interest rate swaps USD-3-£m-2 to 5 years-Nominal value by maturity (net) at 31 March-Financial derivatives – (A) Super-senior swaps with breaks or accretion paydowns</v>
      </c>
      <c r="F319" t="s">
        <v>17516</v>
      </c>
      <c r="G319">
        <f>'4I BRW'!$E$74</f>
        <v>0</v>
      </c>
    </row>
    <row r="320" spans="1:7">
      <c r="A320" t="s">
        <v>17382</v>
      </c>
      <c r="C320" t="str">
        <f>'4I BRW'!$AI$74</f>
        <v>CR20010N5_FD_A</v>
      </c>
      <c r="D320" t="str">
        <f>_xlfn.CONCAT('4I BRW'!$B$73, "-", '4I BRW'!$B$74, "-", '4I BRW'!$F$54, "-", '4I BRW'!$F$53, "-", '4I BRW'!$F$52, "-", '4I BRW'!$C$51, "-", '4I BRW'!$C$50)</f>
        <v>Currency interest rate -Currency interest rate swaps USD-3-£m-Over 5 years-Nominal value by maturity (net) at 31 March-Financial derivatives – (A) Super-senior swaps with breaks or accretion paydowns</v>
      </c>
      <c r="F320" t="s">
        <v>17516</v>
      </c>
      <c r="G320">
        <f>'4I BRW'!$F$74</f>
        <v>0</v>
      </c>
    </row>
    <row r="321" spans="1:7">
      <c r="A321" t="s">
        <v>17382</v>
      </c>
      <c r="C321" t="str">
        <f>'4I BRW'!$AJ$74</f>
        <v>CR20010N6_FD_A</v>
      </c>
      <c r="D321" t="str">
        <f>_xlfn.CONCAT('4I BRW'!$B$73, "-", '4I BRW'!$B$74, "-", '4I BRW'!$G$54, "-", '4I BRW'!$G$53, "-", '4I BRW'!$G$52, "-", '4I BRW'!$G$51, "-", '4I BRW'!$C$50)</f>
        <v>Currency interest rate -Currency interest rate swaps USD-3-£m-Nominal value (net)-Total value at 31 March-Financial derivatives – (A) Super-senior swaps with breaks or accretion paydowns</v>
      </c>
      <c r="F321" t="s">
        <v>17516</v>
      </c>
      <c r="G321">
        <f>'4I BRW'!$G$74</f>
        <v>0</v>
      </c>
    </row>
    <row r="322" spans="1:7">
      <c r="A322" t="s">
        <v>17382</v>
      </c>
      <c r="C322" t="str">
        <f>'4I BRW'!$AK$74</f>
        <v>CR20010MM_FD_A</v>
      </c>
      <c r="D322" t="str">
        <f>_xlfn.CONCAT('4I BRW'!$B$73, "-", '4I BRW'!$B$74, "-", '4I BRW'!$H$54, "-", '4I BRW'!$H$53, "-", '4I BRW'!$H$52, "-", '4I BRW'!$G$51, "-", '4I BRW'!$C$50)</f>
        <v>Currency interest rate -Currency interest rate swaps USD-3-£m-Mark to Market-Total value at 31 March-Financial derivatives – (A) Super-senior swaps with breaks or accretion paydowns</v>
      </c>
      <c r="F322" t="s">
        <v>17516</v>
      </c>
      <c r="G322">
        <f>'4I BRW'!$H$74</f>
        <v>0</v>
      </c>
    </row>
    <row r="323" spans="1:7">
      <c r="A323" t="s">
        <v>17382</v>
      </c>
      <c r="C323" t="str">
        <f>'4I BRW'!$AL$74</f>
        <v>CR20010TA_FD_A</v>
      </c>
      <c r="D323" t="str">
        <f>_xlfn.CONCAT('4I BRW'!$B$73, "-", '4I BRW'!$B$74, "-", '4I BRW'!$I$54, "-", '4I BRW'!$I$53, "-", '4I BRW'!$I$51, "-", '4I BRW'!$I$51, "-", '4I BRW'!$C$50)</f>
        <v>Currency interest rate -Currency interest rate swaps USD-3-£m-Total accretion at 31 March-Total accretion at 31 March-Financial derivatives – (A) Super-senior swaps with breaks or accretion paydowns</v>
      </c>
      <c r="F323" t="s">
        <v>17516</v>
      </c>
      <c r="G323">
        <f>'4I BRW'!$I$74</f>
        <v>0</v>
      </c>
    </row>
    <row r="324" spans="1:7">
      <c r="A324" t="s">
        <v>17382</v>
      </c>
      <c r="C324" t="str">
        <f>'4I BRW'!$AF$75</f>
        <v>CR20011N0_FD_A</v>
      </c>
      <c r="D324" t="str">
        <f>_xlfn.CONCAT('4I BRW'!$B$73, "-", '4I BRW'!$B$75, "-", '4I BRW'!$C$54, "-", '4I BRW'!$C$53, "-", '4I BRW'!$C$52, "-", '4I BRW'!$C$51, "-", '4I BRW'!$C$50)</f>
        <v>Currency interest rate -Currency interest rate swaps EUR-3-£m-0 to 1 years-Nominal value by maturity (net) at 31 March-Financial derivatives – (A) Super-senior swaps with breaks or accretion paydowns</v>
      </c>
      <c r="F324" t="s">
        <v>17516</v>
      </c>
      <c r="G324">
        <f>'4I BRW'!$C$75</f>
        <v>0</v>
      </c>
    </row>
    <row r="325" spans="1:7">
      <c r="A325" t="s">
        <v>17382</v>
      </c>
      <c r="C325" t="str">
        <f>'4I BRW'!$AG$75</f>
        <v>CR20011N1_FD_A</v>
      </c>
      <c r="D325" t="str">
        <f>_xlfn.CONCAT('4I BRW'!$B$73, "-", '4I BRW'!$B$75, "-", '4I BRW'!$D$54, "-", '4I BRW'!$D$53, "-", '4I BRW'!$D$52, "-", '4I BRW'!$C$51, "-", '4I BRW'!$C$50)</f>
        <v>Currency interest rate -Currency interest rate swaps EUR-3-£m-1 to 2 years-Nominal value by maturity (net) at 31 March-Financial derivatives – (A) Super-senior swaps with breaks or accretion paydowns</v>
      </c>
      <c r="F325" t="s">
        <v>17516</v>
      </c>
      <c r="G325">
        <f>'4I BRW'!$D$75</f>
        <v>0</v>
      </c>
    </row>
    <row r="326" spans="1:7">
      <c r="A326" t="s">
        <v>17382</v>
      </c>
      <c r="C326" t="str">
        <f>'4I BRW'!$AH$75</f>
        <v>CR20011N2_FD_A</v>
      </c>
      <c r="D326" t="str">
        <f>_xlfn.CONCAT('4I BRW'!$B$73, "-", '4I BRW'!$B$75, "-", '4I BRW'!$E$54, "-", '4I BRW'!$E$53, "-", '4I BRW'!$E$52, "-", '4I BRW'!$C$51, "-", '4I BRW'!$C$50)</f>
        <v>Currency interest rate -Currency interest rate swaps EUR-3-£m-2 to 5 years-Nominal value by maturity (net) at 31 March-Financial derivatives – (A) Super-senior swaps with breaks or accretion paydowns</v>
      </c>
      <c r="F326" t="s">
        <v>17516</v>
      </c>
      <c r="G326">
        <f>'4I BRW'!$E$75</f>
        <v>0</v>
      </c>
    </row>
    <row r="327" spans="1:7">
      <c r="A327" t="s">
        <v>17382</v>
      </c>
      <c r="C327" t="str">
        <f>'4I BRW'!$AI$75</f>
        <v>CR20011N5_FD_A</v>
      </c>
      <c r="D327" t="str">
        <f>_xlfn.CONCAT('4I BRW'!$B$73, "-", '4I BRW'!$B$75, "-", '4I BRW'!$F$54, "-", '4I BRW'!$F$53, "-", '4I BRW'!$F$52, "-", '4I BRW'!$C$51, "-", '4I BRW'!$C$50)</f>
        <v>Currency interest rate -Currency interest rate swaps EUR-3-£m-Over 5 years-Nominal value by maturity (net) at 31 March-Financial derivatives – (A) Super-senior swaps with breaks or accretion paydowns</v>
      </c>
      <c r="F327" t="s">
        <v>17516</v>
      </c>
      <c r="G327">
        <f>'4I BRW'!$F$75</f>
        <v>0</v>
      </c>
    </row>
    <row r="328" spans="1:7">
      <c r="A328" t="s">
        <v>17382</v>
      </c>
      <c r="C328" t="str">
        <f>'4I BRW'!$AJ$75</f>
        <v>CR20011N6_FD_A</v>
      </c>
      <c r="D328" t="str">
        <f>_xlfn.CONCAT('4I BRW'!$B$73, "-", '4I BRW'!$B$75, "-", '4I BRW'!$G$54, "-", '4I BRW'!$G$53, "-", '4I BRW'!$G$52, "-", '4I BRW'!$G$51, "-", '4I BRW'!$C$50)</f>
        <v>Currency interest rate -Currency interest rate swaps EUR-3-£m-Nominal value (net)-Total value at 31 March-Financial derivatives – (A) Super-senior swaps with breaks or accretion paydowns</v>
      </c>
      <c r="F328" t="s">
        <v>17516</v>
      </c>
      <c r="G328">
        <f>'4I BRW'!$G$75</f>
        <v>0</v>
      </c>
    </row>
    <row r="329" spans="1:7">
      <c r="A329" t="s">
        <v>17382</v>
      </c>
      <c r="C329" t="str">
        <f>'4I BRW'!$AK$75</f>
        <v>CR20011MM_FD_A</v>
      </c>
      <c r="D329" t="str">
        <f>_xlfn.CONCAT('4I BRW'!$B$73, "-", '4I BRW'!$B$75, "-", '4I BRW'!$H$54, "-", '4I BRW'!$H$53, "-", '4I BRW'!$H$52, "-", '4I BRW'!$G$51, "-", '4I BRW'!$C$50)</f>
        <v>Currency interest rate -Currency interest rate swaps EUR-3-£m-Mark to Market-Total value at 31 March-Financial derivatives – (A) Super-senior swaps with breaks or accretion paydowns</v>
      </c>
      <c r="F329" t="s">
        <v>17516</v>
      </c>
      <c r="G329">
        <f>'4I BRW'!$H$75</f>
        <v>0</v>
      </c>
    </row>
    <row r="330" spans="1:7">
      <c r="A330" t="s">
        <v>17382</v>
      </c>
      <c r="C330" t="str">
        <f>'4I BRW'!$AL$75</f>
        <v>CR20011TA_FD_A</v>
      </c>
      <c r="D330" t="str">
        <f>_xlfn.CONCAT('4I BRW'!$B$73, "-", '4I BRW'!$B$75, "-", '4I BRW'!$I$54, "-", '4I BRW'!$I$53, "-", '4I BRW'!$I$51, "-", '4I BRW'!$I$51, "-", '4I BRW'!$C$50)</f>
        <v>Currency interest rate -Currency interest rate swaps EUR-3-£m-Total accretion at 31 March-Total accretion at 31 March-Financial derivatives – (A) Super-senior swaps with breaks or accretion paydowns</v>
      </c>
      <c r="F330" t="s">
        <v>17516</v>
      </c>
      <c r="G330">
        <f>'4I BRW'!$I$75</f>
        <v>0</v>
      </c>
    </row>
    <row r="331" spans="1:7">
      <c r="A331" t="s">
        <v>17382</v>
      </c>
      <c r="C331" t="str">
        <f>'4I BRW'!$AF$76</f>
        <v>CR20012N0_FD_A</v>
      </c>
      <c r="D331" t="str">
        <f>_xlfn.CONCAT('4I BRW'!$B$73, "-", '4I BRW'!$B$76, "-", '4I BRW'!$C$54, "-", '4I BRW'!$C$53, "-", '4I BRW'!$C$52, "-", '4I BRW'!$C$51, "-", '4I BRW'!$C$50)</f>
        <v>Currency interest rate -Currency interest rate swaps YEN-3-£m-0 to 1 years-Nominal value by maturity (net) at 31 March-Financial derivatives – (A) Super-senior swaps with breaks or accretion paydowns</v>
      </c>
      <c r="F331" t="s">
        <v>17516</v>
      </c>
      <c r="G331">
        <f>'4I BRW'!$C$76</f>
        <v>0</v>
      </c>
    </row>
    <row r="332" spans="1:7">
      <c r="A332" t="s">
        <v>17382</v>
      </c>
      <c r="C332" t="str">
        <f>'4I BRW'!$AG$76</f>
        <v>CR20012N1_FD_A</v>
      </c>
      <c r="D332" t="str">
        <f>_xlfn.CONCAT('4I BRW'!$B$73, "-", '4I BRW'!$B$76, "-", '4I BRW'!$D$54, "-", '4I BRW'!$D$53, "-", '4I BRW'!$D$52, "-", '4I BRW'!$C$51, "-", '4I BRW'!$C$50)</f>
        <v>Currency interest rate -Currency interest rate swaps YEN-3-£m-1 to 2 years-Nominal value by maturity (net) at 31 March-Financial derivatives – (A) Super-senior swaps with breaks or accretion paydowns</v>
      </c>
      <c r="F332" t="s">
        <v>17516</v>
      </c>
      <c r="G332">
        <f>'4I BRW'!$D$76</f>
        <v>0</v>
      </c>
    </row>
    <row r="333" spans="1:7">
      <c r="A333" t="s">
        <v>17382</v>
      </c>
      <c r="C333" t="str">
        <f>'4I BRW'!$AH$76</f>
        <v>CR20012N2_FD_A</v>
      </c>
      <c r="D333" t="str">
        <f>_xlfn.CONCAT('4I BRW'!$B$73, "-", '4I BRW'!$B$76, "-", '4I BRW'!$E$54, "-", '4I BRW'!$E$53, "-", '4I BRW'!$E$52, "-", '4I BRW'!$C$51, "-", '4I BRW'!$C$50)</f>
        <v>Currency interest rate -Currency interest rate swaps YEN-3-£m-2 to 5 years-Nominal value by maturity (net) at 31 March-Financial derivatives – (A) Super-senior swaps with breaks or accretion paydowns</v>
      </c>
      <c r="F333" t="s">
        <v>17516</v>
      </c>
      <c r="G333">
        <f>'4I BRW'!$E$76</f>
        <v>0</v>
      </c>
    </row>
    <row r="334" spans="1:7">
      <c r="A334" t="s">
        <v>17382</v>
      </c>
      <c r="C334" t="str">
        <f>'4I BRW'!$AI$76</f>
        <v>CR20012N5_FD_A</v>
      </c>
      <c r="D334" t="str">
        <f>_xlfn.CONCAT('4I BRW'!$B$73, "-", '4I BRW'!$B$76, "-", '4I BRW'!$F$54, "-", '4I BRW'!$F$53, "-", '4I BRW'!$F$52, "-", '4I BRW'!$C$51, "-", '4I BRW'!$C$50)</f>
        <v>Currency interest rate -Currency interest rate swaps YEN-3-£m-Over 5 years-Nominal value by maturity (net) at 31 March-Financial derivatives – (A) Super-senior swaps with breaks or accretion paydowns</v>
      </c>
      <c r="F334" t="s">
        <v>17516</v>
      </c>
      <c r="G334">
        <f>'4I BRW'!$F$76</f>
        <v>0</v>
      </c>
    </row>
    <row r="335" spans="1:7">
      <c r="A335" t="s">
        <v>17382</v>
      </c>
      <c r="C335" t="str">
        <f>'4I BRW'!$AJ$76</f>
        <v>CR20012N6_FD_A</v>
      </c>
      <c r="D335" t="str">
        <f>_xlfn.CONCAT('4I BRW'!$B$73, "-", '4I BRW'!$B$76, "-", '4I BRW'!$G$54, "-", '4I BRW'!$G$53, "-", '4I BRW'!$G$52, "-", '4I BRW'!$G$51, "-", '4I BRW'!$C$50)</f>
        <v>Currency interest rate -Currency interest rate swaps YEN-3-£m-Nominal value (net)-Total value at 31 March-Financial derivatives – (A) Super-senior swaps with breaks or accretion paydowns</v>
      </c>
      <c r="F335" t="s">
        <v>17516</v>
      </c>
      <c r="G335">
        <f>'4I BRW'!$G$76</f>
        <v>0</v>
      </c>
    </row>
    <row r="336" spans="1:7">
      <c r="A336" t="s">
        <v>17382</v>
      </c>
      <c r="C336" t="str">
        <f>'4I BRW'!$AK$76</f>
        <v>CR20012MM_FD_A</v>
      </c>
      <c r="D336" t="str">
        <f>_xlfn.CONCAT('4I BRW'!$B$73, "-", '4I BRW'!$B$76, "-", '4I BRW'!$H$54, "-", '4I BRW'!$H$53, "-", '4I BRW'!$H$52, "-", '4I BRW'!$G$51, "-", '4I BRW'!$C$50)</f>
        <v>Currency interest rate -Currency interest rate swaps YEN-3-£m-Mark to Market-Total value at 31 March-Financial derivatives – (A) Super-senior swaps with breaks or accretion paydowns</v>
      </c>
      <c r="F336" t="s">
        <v>17516</v>
      </c>
      <c r="G336">
        <f>'4I BRW'!$H$76</f>
        <v>0</v>
      </c>
    </row>
    <row r="337" spans="1:7">
      <c r="A337" t="s">
        <v>17382</v>
      </c>
      <c r="C337" t="str">
        <f>'4I BRW'!$AL$76</f>
        <v>CR20012TA_FD_A</v>
      </c>
      <c r="D337" t="str">
        <f>_xlfn.CONCAT('4I BRW'!$B$73, "-", '4I BRW'!$B$76, "-", '4I BRW'!$I$54, "-", '4I BRW'!$I$53, "-", '4I BRW'!$I$51, "-", '4I BRW'!$I$51, "-", '4I BRW'!$C$50)</f>
        <v>Currency interest rate -Currency interest rate swaps YEN-3-£m-Total accretion at 31 March-Total accretion at 31 March-Financial derivatives – (A) Super-senior swaps with breaks or accretion paydowns</v>
      </c>
      <c r="F337" t="s">
        <v>17516</v>
      </c>
      <c r="G337">
        <f>'4I BRW'!$I$76</f>
        <v>0</v>
      </c>
    </row>
    <row r="338" spans="1:7">
      <c r="A338" t="s">
        <v>17382</v>
      </c>
      <c r="C338" t="str">
        <f>'4I BRW'!$AF$77</f>
        <v>CR20013N0_FD_A</v>
      </c>
      <c r="D338" t="str">
        <f>_xlfn.CONCAT('4I BRW'!$B$73, "-", '4I BRW'!$B$77, "-", '4I BRW'!$C$54, "-", '4I BRW'!$C$53, "-", '4I BRW'!$C$52, "-", '4I BRW'!$C$51, "-", '4I BRW'!$C$50)</f>
        <v>Currency interest rate -Currency interest rate swaps Other-3-£m-0 to 1 years-Nominal value by maturity (net) at 31 March-Financial derivatives – (A) Super-senior swaps with breaks or accretion paydowns</v>
      </c>
      <c r="F338" t="s">
        <v>17516</v>
      </c>
      <c r="G338">
        <f>'4I BRW'!$C$77</f>
        <v>0</v>
      </c>
    </row>
    <row r="339" spans="1:7">
      <c r="A339" t="s">
        <v>17382</v>
      </c>
      <c r="C339" t="str">
        <f>'4I BRW'!$AG$77</f>
        <v>CR20013N1_FD_A</v>
      </c>
      <c r="D339" t="str">
        <f>_xlfn.CONCAT('4I BRW'!$B$73, "-", '4I BRW'!$B$77, "-", '4I BRW'!$D$54, "-", '4I BRW'!$D$53, "-", '4I BRW'!$D$52, "-", '4I BRW'!$C$51, "-", '4I BRW'!$C$50)</f>
        <v>Currency interest rate -Currency interest rate swaps Other-3-£m-1 to 2 years-Nominal value by maturity (net) at 31 March-Financial derivatives – (A) Super-senior swaps with breaks or accretion paydowns</v>
      </c>
      <c r="F339" t="s">
        <v>17516</v>
      </c>
      <c r="G339">
        <f>'4I BRW'!$D$77</f>
        <v>0</v>
      </c>
    </row>
    <row r="340" spans="1:7">
      <c r="A340" t="s">
        <v>17382</v>
      </c>
      <c r="C340" t="str">
        <f>'4I BRW'!$AH$77</f>
        <v>CR20013N2_FD_A</v>
      </c>
      <c r="D340" t="str">
        <f>_xlfn.CONCAT('4I BRW'!$B$73, "-", '4I BRW'!$B$77, "-", '4I BRW'!$E$54, "-", '4I BRW'!$E$53, "-", '4I BRW'!$E$52, "-", '4I BRW'!$C$51, "-", '4I BRW'!$C$50)</f>
        <v>Currency interest rate -Currency interest rate swaps Other-3-£m-2 to 5 years-Nominal value by maturity (net) at 31 March-Financial derivatives – (A) Super-senior swaps with breaks or accretion paydowns</v>
      </c>
      <c r="F340" t="s">
        <v>17516</v>
      </c>
      <c r="G340">
        <f>'4I BRW'!$E$77</f>
        <v>0</v>
      </c>
    </row>
    <row r="341" spans="1:7">
      <c r="A341" t="s">
        <v>17382</v>
      </c>
      <c r="C341" t="str">
        <f>'4I BRW'!$AI$77</f>
        <v>CR20013N5_FD_A</v>
      </c>
      <c r="D341" t="str">
        <f>_xlfn.CONCAT('4I BRW'!$B$73, "-", '4I BRW'!$B$77, "-", '4I BRW'!$F$54, "-", '4I BRW'!$F$53, "-", '4I BRW'!$F$52, "-", '4I BRW'!$C$51, "-", '4I BRW'!$C$50)</f>
        <v>Currency interest rate -Currency interest rate swaps Other-3-£m-Over 5 years-Nominal value by maturity (net) at 31 March-Financial derivatives – (A) Super-senior swaps with breaks or accretion paydowns</v>
      </c>
      <c r="F341" t="s">
        <v>17516</v>
      </c>
      <c r="G341">
        <f>'4I BRW'!$F$77</f>
        <v>0</v>
      </c>
    </row>
    <row r="342" spans="1:7">
      <c r="A342" t="s">
        <v>17382</v>
      </c>
      <c r="C342" t="str">
        <f>'4I BRW'!$AJ$77</f>
        <v>CR20013N6_FD_A</v>
      </c>
      <c r="D342" t="str">
        <f>_xlfn.CONCAT('4I BRW'!$B$73, "-", '4I BRW'!$B$77, "-", '4I BRW'!$G$54, "-", '4I BRW'!$G$53, "-", '4I BRW'!$G$52, "-", '4I BRW'!$G$51, "-", '4I BRW'!$C$50)</f>
        <v>Currency interest rate -Currency interest rate swaps Other-3-£m-Nominal value (net)-Total value at 31 March-Financial derivatives – (A) Super-senior swaps with breaks or accretion paydowns</v>
      </c>
      <c r="F342" t="s">
        <v>17516</v>
      </c>
      <c r="G342">
        <f>'4I BRW'!$G$77</f>
        <v>0</v>
      </c>
    </row>
    <row r="343" spans="1:7">
      <c r="A343" t="s">
        <v>17382</v>
      </c>
      <c r="C343" t="str">
        <f>'4I BRW'!$AK$77</f>
        <v>CR20013MM_FD_A</v>
      </c>
      <c r="D343" t="str">
        <f>_xlfn.CONCAT('4I BRW'!$B$73, "-", '4I BRW'!$B$77, "-", '4I BRW'!$H$54, "-", '4I BRW'!$H$53, "-", '4I BRW'!$H$52, "-", '4I BRW'!$G$51, "-", '4I BRW'!$C$50)</f>
        <v>Currency interest rate -Currency interest rate swaps Other-3-£m-Mark to Market-Total value at 31 March-Financial derivatives – (A) Super-senior swaps with breaks or accretion paydowns</v>
      </c>
      <c r="F343" t="s">
        <v>17516</v>
      </c>
      <c r="G343">
        <f>'4I BRW'!$H$77</f>
        <v>0</v>
      </c>
    </row>
    <row r="344" spans="1:7">
      <c r="A344" t="s">
        <v>17382</v>
      </c>
      <c r="C344" t="str">
        <f>'4I BRW'!$AL$77</f>
        <v>CR20013TA_FD_A</v>
      </c>
      <c r="D344" t="str">
        <f>_xlfn.CONCAT('4I BRW'!$B$73, "-", '4I BRW'!$B$77, "-", '4I BRW'!$I$54, "-", '4I BRW'!$I$53, "-", '4I BRW'!$I$51, "-", '4I BRW'!$I$51, "-", '4I BRW'!$C$50)</f>
        <v>Currency interest rate -Currency interest rate swaps Other-3-£m-Total accretion at 31 March-Total accretion at 31 March-Financial derivatives – (A) Super-senior swaps with breaks or accretion paydowns</v>
      </c>
      <c r="F344" t="s">
        <v>17516</v>
      </c>
      <c r="G344">
        <f>'4I BRW'!$I$77</f>
        <v>0</v>
      </c>
    </row>
    <row r="345" spans="1:7">
      <c r="A345" t="s">
        <v>17382</v>
      </c>
      <c r="C345" t="str">
        <f>'4I BRW'!$AF$78</f>
        <v>CR20014N0_FD_A</v>
      </c>
      <c r="D345" t="str">
        <f>_xlfn.CONCAT('4I BRW'!$B$73, "-", '4I BRW'!$B$78, "-", '4I BRW'!$C$54, "-", '4I BRW'!$C$53, "-", '4I BRW'!$C$52, "-", '4I BRW'!$C$51, "-", '4I BRW'!$C$50)</f>
        <v>Currency interest rate -Total-3-£m-0 to 1 years-Nominal value by maturity (net) at 31 March-Financial derivatives – (A) Super-senior swaps with breaks or accretion paydowns</v>
      </c>
      <c r="F345" t="s">
        <v>17516</v>
      </c>
      <c r="G345">
        <f>'4I BRW'!$C$78</f>
        <v>0</v>
      </c>
    </row>
    <row r="346" spans="1:7">
      <c r="A346" t="s">
        <v>17382</v>
      </c>
      <c r="C346" t="str">
        <f>'4I BRW'!$AG$78</f>
        <v>CR20014N1_FD_A</v>
      </c>
      <c r="D346" t="str">
        <f>_xlfn.CONCAT('4I BRW'!$B$73, "-", '4I BRW'!$B$78, "-", '4I BRW'!$D$54, "-", '4I BRW'!$D$53, "-", '4I BRW'!$D$52, "-", '4I BRW'!$C$51, "-", '4I BRW'!$C$50)</f>
        <v>Currency interest rate -Total-3-£m-1 to 2 years-Nominal value by maturity (net) at 31 March-Financial derivatives – (A) Super-senior swaps with breaks or accretion paydowns</v>
      </c>
      <c r="F346" t="s">
        <v>17516</v>
      </c>
      <c r="G346">
        <f>'4I BRW'!$D$78</f>
        <v>0</v>
      </c>
    </row>
    <row r="347" spans="1:7">
      <c r="A347" t="s">
        <v>17382</v>
      </c>
      <c r="C347" t="str">
        <f>'4I BRW'!$AH$78</f>
        <v>CR20014N2_FD_A</v>
      </c>
      <c r="D347" t="str">
        <f>_xlfn.CONCAT('4I BRW'!$B$73, "-", '4I BRW'!$B$78, "-", '4I BRW'!$E$54, "-", '4I BRW'!$E$53, "-", '4I BRW'!$E$52, "-", '4I BRW'!$C$51, "-", '4I BRW'!$C$50)</f>
        <v>Currency interest rate -Total-3-£m-2 to 5 years-Nominal value by maturity (net) at 31 March-Financial derivatives – (A) Super-senior swaps with breaks or accretion paydowns</v>
      </c>
      <c r="F347" t="s">
        <v>17516</v>
      </c>
      <c r="G347">
        <f>'4I BRW'!$E$78</f>
        <v>0</v>
      </c>
    </row>
    <row r="348" spans="1:7">
      <c r="A348" t="s">
        <v>17382</v>
      </c>
      <c r="C348" t="str">
        <f>'4I BRW'!$AI$78</f>
        <v>CR20014N5_FD_A</v>
      </c>
      <c r="D348" t="str">
        <f>_xlfn.CONCAT('4I BRW'!$B$73, "-", '4I BRW'!$B$78, "-", '4I BRW'!$F$54, "-", '4I BRW'!$F$53, "-", '4I BRW'!$F$52, "-", '4I BRW'!$C$51, "-", '4I BRW'!$C$50)</f>
        <v>Currency interest rate -Total-3-£m-Over 5 years-Nominal value by maturity (net) at 31 March-Financial derivatives – (A) Super-senior swaps with breaks or accretion paydowns</v>
      </c>
      <c r="F348" t="s">
        <v>17516</v>
      </c>
      <c r="G348">
        <f>'4I BRW'!$F$78</f>
        <v>0</v>
      </c>
    </row>
    <row r="349" spans="1:7">
      <c r="A349" t="s">
        <v>17382</v>
      </c>
      <c r="C349" t="str">
        <f>'4I BRW'!$AJ$78</f>
        <v>CR20014N6_FD_A</v>
      </c>
      <c r="D349" t="str">
        <f>_xlfn.CONCAT('4I BRW'!$B$73, "-", '4I BRW'!$B$78, "-", '4I BRW'!$G$54, "-", '4I BRW'!$G$53, "-", '4I BRW'!$G$52, "-", '4I BRW'!$G$51, "-", '4I BRW'!$C$50)</f>
        <v>Currency interest rate -Total-3-£m-Nominal value (net)-Total value at 31 March-Financial derivatives – (A) Super-senior swaps with breaks or accretion paydowns</v>
      </c>
      <c r="F349" t="s">
        <v>17516</v>
      </c>
      <c r="G349">
        <f>'4I BRW'!$G$78</f>
        <v>0</v>
      </c>
    </row>
    <row r="350" spans="1:7">
      <c r="A350" t="s">
        <v>17382</v>
      </c>
      <c r="C350" t="str">
        <f>'4I BRW'!$AK$78</f>
        <v>CR20014MM_FD_A</v>
      </c>
      <c r="D350" t="str">
        <f>_xlfn.CONCAT('4I BRW'!$B$73, "-", '4I BRW'!$B$78, "-", '4I BRW'!$H$54, "-", '4I BRW'!$H$53, "-", '4I BRW'!$H$52, "-", '4I BRW'!$G$51, "-", '4I BRW'!$C$50)</f>
        <v>Currency interest rate -Total-3-£m-Mark to Market-Total value at 31 March-Financial derivatives – (A) Super-senior swaps with breaks or accretion paydowns</v>
      </c>
      <c r="F350" t="s">
        <v>17516</v>
      </c>
      <c r="G350">
        <f>'4I BRW'!$H$78</f>
        <v>0</v>
      </c>
    </row>
    <row r="351" spans="1:7">
      <c r="A351" t="s">
        <v>17382</v>
      </c>
      <c r="C351" t="str">
        <f>'4I BRW'!$AL$78</f>
        <v>CR20014TA_FD_A</v>
      </c>
      <c r="D351" t="str">
        <f>_xlfn.CONCAT('4I BRW'!$B$73, "-", '4I BRW'!$B$78, "-", '4I BRW'!$I$54, "-", '4I BRW'!$I$53, "-", '4I BRW'!$I$51, "-", '4I BRW'!$I$51, "-", '4I BRW'!$C$50)</f>
        <v>Currency interest rate -Total-3-£m-Total accretion at 31 March-Total accretion at 31 March-Financial derivatives – (A) Super-senior swaps with breaks or accretion paydowns</v>
      </c>
      <c r="F351" t="s">
        <v>17516</v>
      </c>
      <c r="G351">
        <f>'4I BRW'!$I$78</f>
        <v>0</v>
      </c>
    </row>
    <row r="352" spans="1:7">
      <c r="A352" t="s">
        <v>17382</v>
      </c>
      <c r="C352" t="str">
        <f>'4I BRW'!$AF$81</f>
        <v>CR20015N0_FD_A</v>
      </c>
      <c r="D352" t="str">
        <f>_xlfn.CONCAT('4I BRW'!$B$80, "-", '4I BRW'!$B$81, "-", '4I BRW'!$C$54, "-", '4I BRW'!$C$53, "-", '4I BRW'!$C$52, "-", '4I BRW'!$C$51, "-", '4I BRW'!$C$50)</f>
        <v>Forward currency contracts-Forward currency contracts USD-3-£m-0 to 1 years-Nominal value by maturity (net) at 31 March-Financial derivatives – (A) Super-senior swaps with breaks or accretion paydowns</v>
      </c>
      <c r="F352" t="s">
        <v>17516</v>
      </c>
      <c r="G352">
        <f>'4I BRW'!$C$81</f>
        <v>0</v>
      </c>
    </row>
    <row r="353" spans="1:7">
      <c r="A353" t="s">
        <v>17382</v>
      </c>
      <c r="C353" t="str">
        <f>'4I BRW'!$AG$81</f>
        <v>CR20015N1_FD_A</v>
      </c>
      <c r="D353" t="str">
        <f>_xlfn.CONCAT('4I BRW'!$B$80, "-", '4I BRW'!$B$81, "-", '4I BRW'!$D$54, "-", '4I BRW'!$D$53, "-", '4I BRW'!$D$52, "-", '4I BRW'!$C$51, "-", '4I BRW'!$C$50)</f>
        <v>Forward currency contracts-Forward currency contracts USD-3-£m-1 to 2 years-Nominal value by maturity (net) at 31 March-Financial derivatives – (A) Super-senior swaps with breaks or accretion paydowns</v>
      </c>
      <c r="F353" t="s">
        <v>17516</v>
      </c>
      <c r="G353">
        <f>'4I BRW'!$D$81</f>
        <v>0</v>
      </c>
    </row>
    <row r="354" spans="1:7">
      <c r="A354" t="s">
        <v>17382</v>
      </c>
      <c r="C354" t="str">
        <f>'4I BRW'!$AH$81</f>
        <v>CR20015N2_FD_A</v>
      </c>
      <c r="D354" t="str">
        <f>_xlfn.CONCAT('4I BRW'!$B$80, "-", '4I BRW'!$B$81, "-", '4I BRW'!$E$54, "-", '4I BRW'!$E$53, "-", '4I BRW'!$E$52, "-", '4I BRW'!$C$51, "-", '4I BRW'!$C$50)</f>
        <v>Forward currency contracts-Forward currency contracts USD-3-£m-2 to 5 years-Nominal value by maturity (net) at 31 March-Financial derivatives – (A) Super-senior swaps with breaks or accretion paydowns</v>
      </c>
      <c r="F354" t="s">
        <v>17516</v>
      </c>
      <c r="G354">
        <f>'4I BRW'!$E$81</f>
        <v>0</v>
      </c>
    </row>
    <row r="355" spans="1:7">
      <c r="A355" t="s">
        <v>17382</v>
      </c>
      <c r="C355" t="str">
        <f>'4I BRW'!$AI$81</f>
        <v>CR20015N5_FD_A</v>
      </c>
      <c r="D355" t="str">
        <f>_xlfn.CONCAT('4I BRW'!$B$80, "-", '4I BRW'!$B$81, "-", '4I BRW'!$F$54, "-", '4I BRW'!$F$53, "-", '4I BRW'!$F$52, "-", '4I BRW'!$C$51, "-", '4I BRW'!$C$50)</f>
        <v>Forward currency contracts-Forward currency contracts USD-3-£m-Over 5 years-Nominal value by maturity (net) at 31 March-Financial derivatives – (A) Super-senior swaps with breaks or accretion paydowns</v>
      </c>
      <c r="F355" t="s">
        <v>17516</v>
      </c>
      <c r="G355">
        <f>'4I BRW'!$F$81</f>
        <v>0</v>
      </c>
    </row>
    <row r="356" spans="1:7">
      <c r="A356" t="s">
        <v>17382</v>
      </c>
      <c r="C356" t="str">
        <f>'4I BRW'!$AJ$81</f>
        <v>CR20015N6_FD_A</v>
      </c>
      <c r="D356" t="str">
        <f>_xlfn.CONCAT('4I BRW'!$B$80, "-", '4I BRW'!$B$81, "-", '4I BRW'!$G$54, "-", '4I BRW'!$G$53, "-", '4I BRW'!$G$52, "-", '4I BRW'!$G$51, "-", '4I BRW'!$C$50)</f>
        <v>Forward currency contracts-Forward currency contracts USD-3-£m-Nominal value (net)-Total value at 31 March-Financial derivatives – (A) Super-senior swaps with breaks or accretion paydowns</v>
      </c>
      <c r="F356" t="s">
        <v>17516</v>
      </c>
      <c r="G356">
        <f>'4I BRW'!$G$81</f>
        <v>0</v>
      </c>
    </row>
    <row r="357" spans="1:7">
      <c r="A357" t="s">
        <v>17382</v>
      </c>
      <c r="C357" t="str">
        <f>'4I BRW'!$AK$81</f>
        <v>CR20015MM_FD_A</v>
      </c>
      <c r="D357" t="str">
        <f>_xlfn.CONCAT('4I BRW'!$B$80, "-", '4I BRW'!$B$81, "-", '4I BRW'!$H$54, "-", '4I BRW'!$H$53, "-", '4I BRW'!$H$52, "-", '4I BRW'!$G$51, "-", '4I BRW'!$C$50)</f>
        <v>Forward currency contracts-Forward currency contracts USD-3-£m-Mark to Market-Total value at 31 March-Financial derivatives – (A) Super-senior swaps with breaks or accretion paydowns</v>
      </c>
      <c r="F357" t="s">
        <v>17516</v>
      </c>
      <c r="G357">
        <f>'4I BRW'!$H$81</f>
        <v>0</v>
      </c>
    </row>
    <row r="358" spans="1:7">
      <c r="A358" t="s">
        <v>17382</v>
      </c>
      <c r="C358" t="str">
        <f>'4I BRW'!$AL$81</f>
        <v>CR20015TA_FD_A</v>
      </c>
      <c r="D358" t="str">
        <f>_xlfn.CONCAT('4I BRW'!$B$80, "-", '4I BRW'!$B$81, "-", '4I BRW'!$I$54, "-", '4I BRW'!$I$53, "-", '4I BRW'!$I$51, "-", '4I BRW'!$I$51, "-", '4I BRW'!$C$50)</f>
        <v>Forward currency contracts-Forward currency contracts USD-3-£m-Total accretion at 31 March-Total accretion at 31 March-Financial derivatives – (A) Super-senior swaps with breaks or accretion paydowns</v>
      </c>
      <c r="F358" t="s">
        <v>17516</v>
      </c>
      <c r="G358">
        <f>'4I BRW'!$I$81</f>
        <v>0</v>
      </c>
    </row>
    <row r="359" spans="1:7">
      <c r="A359" t="s">
        <v>17382</v>
      </c>
      <c r="C359" t="str">
        <f>'4I BRW'!$AF$82</f>
        <v>CR20016N0_FD_A</v>
      </c>
      <c r="D359" t="str">
        <f>_xlfn.CONCAT('4I BRW'!$B$80, "-", '4I BRW'!$B$82, "-", '4I BRW'!$C$54, "-", '4I BRW'!$C$53, "-", '4I BRW'!$C$52, "-", '4I BRW'!$C$51, "-", '4I BRW'!$C$50)</f>
        <v>Forward currency contracts-Forward currency contracts EUR-3-£m-0 to 1 years-Nominal value by maturity (net) at 31 March-Financial derivatives – (A) Super-senior swaps with breaks or accretion paydowns</v>
      </c>
      <c r="F359" t="s">
        <v>17516</v>
      </c>
      <c r="G359">
        <f>'4I BRW'!$C$82</f>
        <v>0</v>
      </c>
    </row>
    <row r="360" spans="1:7">
      <c r="A360" t="s">
        <v>17382</v>
      </c>
      <c r="C360" t="str">
        <f>'4I BRW'!$AG$82</f>
        <v>CR20016N1_FD_A</v>
      </c>
      <c r="D360" t="str">
        <f>_xlfn.CONCAT('4I BRW'!$B$80, "-", '4I BRW'!$B$82, "-", '4I BRW'!$D$54, "-", '4I BRW'!$D$53, "-", '4I BRW'!$D$52, "-", '4I BRW'!$C$51, "-", '4I BRW'!$C$50)</f>
        <v>Forward currency contracts-Forward currency contracts EUR-3-£m-1 to 2 years-Nominal value by maturity (net) at 31 March-Financial derivatives – (A) Super-senior swaps with breaks or accretion paydowns</v>
      </c>
      <c r="F360" t="s">
        <v>17516</v>
      </c>
      <c r="G360">
        <f>'4I BRW'!$D$82</f>
        <v>0</v>
      </c>
    </row>
    <row r="361" spans="1:7">
      <c r="A361" t="s">
        <v>17382</v>
      </c>
      <c r="C361" t="str">
        <f>'4I BRW'!$AH$82</f>
        <v>CR20016N2_FD_A</v>
      </c>
      <c r="D361" t="str">
        <f>_xlfn.CONCAT('4I BRW'!$B$80, "-", '4I BRW'!$B$82, "-", '4I BRW'!$E$54, "-", '4I BRW'!$E$53, "-", '4I BRW'!$E$52, "-", '4I BRW'!$C$51, "-", '4I BRW'!$C$50)</f>
        <v>Forward currency contracts-Forward currency contracts EUR-3-£m-2 to 5 years-Nominal value by maturity (net) at 31 March-Financial derivatives – (A) Super-senior swaps with breaks or accretion paydowns</v>
      </c>
      <c r="F361" t="s">
        <v>17516</v>
      </c>
      <c r="G361">
        <f>'4I BRW'!$E$82</f>
        <v>0</v>
      </c>
    </row>
    <row r="362" spans="1:7">
      <c r="A362" t="s">
        <v>17382</v>
      </c>
      <c r="C362" t="str">
        <f>'4I BRW'!$AI$82</f>
        <v>CR20016N5_FD_A</v>
      </c>
      <c r="D362" t="str">
        <f>_xlfn.CONCAT('4I BRW'!$B$80, "-", '4I BRW'!$B$82, "-", '4I BRW'!$F$54, "-", '4I BRW'!$F$53, "-", '4I BRW'!$F$52, "-", '4I BRW'!$C$51, "-", '4I BRW'!$C$50)</f>
        <v>Forward currency contracts-Forward currency contracts EUR-3-£m-Over 5 years-Nominal value by maturity (net) at 31 March-Financial derivatives – (A) Super-senior swaps with breaks or accretion paydowns</v>
      </c>
      <c r="F362" t="s">
        <v>17516</v>
      </c>
      <c r="G362">
        <f>'4I BRW'!$F$82</f>
        <v>0</v>
      </c>
    </row>
    <row r="363" spans="1:7">
      <c r="A363" t="s">
        <v>17382</v>
      </c>
      <c r="C363" t="str">
        <f>'4I BRW'!$AJ$82</f>
        <v>CR20016N6_FD_A</v>
      </c>
      <c r="D363" t="str">
        <f>_xlfn.CONCAT('4I BRW'!$B$80, "-", '4I BRW'!$B$82, "-", '4I BRW'!$G$54, "-", '4I BRW'!$G$53, "-", '4I BRW'!$G$52, "-", '4I BRW'!$G$51, "-", '4I BRW'!$C$50)</f>
        <v>Forward currency contracts-Forward currency contracts EUR-3-£m-Nominal value (net)-Total value at 31 March-Financial derivatives – (A) Super-senior swaps with breaks or accretion paydowns</v>
      </c>
      <c r="F363" t="s">
        <v>17516</v>
      </c>
      <c r="G363">
        <f>'4I BRW'!$G$82</f>
        <v>0</v>
      </c>
    </row>
    <row r="364" spans="1:7">
      <c r="A364" t="s">
        <v>17382</v>
      </c>
      <c r="C364" t="str">
        <f>'4I BRW'!$AK$82</f>
        <v>CR20016MM_FD_A</v>
      </c>
      <c r="D364" t="str">
        <f>_xlfn.CONCAT('4I BRW'!$B$80, "-", '4I BRW'!$B$82, "-", '4I BRW'!$H$54, "-", '4I BRW'!$H$53, "-", '4I BRW'!$H$52, "-", '4I BRW'!$G$51, "-", '4I BRW'!$C$50)</f>
        <v>Forward currency contracts-Forward currency contracts EUR-3-£m-Mark to Market-Total value at 31 March-Financial derivatives – (A) Super-senior swaps with breaks or accretion paydowns</v>
      </c>
      <c r="F364" t="s">
        <v>17516</v>
      </c>
      <c r="G364">
        <f>'4I BRW'!$H$82</f>
        <v>0</v>
      </c>
    </row>
    <row r="365" spans="1:7">
      <c r="A365" t="s">
        <v>17382</v>
      </c>
      <c r="C365" t="str">
        <f>'4I BRW'!$AL$82</f>
        <v>CR20016TA_FD_A</v>
      </c>
      <c r="D365" t="str">
        <f>_xlfn.CONCAT('4I BRW'!$B$80, "-", '4I BRW'!$B$82, "-", '4I BRW'!$I$54, "-", '4I BRW'!$I$53, "-", '4I BRW'!$I$51, "-", '4I BRW'!$I$51, "-", '4I BRW'!$C$50)</f>
        <v>Forward currency contracts-Forward currency contracts EUR-3-£m-Total accretion at 31 March-Total accretion at 31 March-Financial derivatives – (A) Super-senior swaps with breaks or accretion paydowns</v>
      </c>
      <c r="F365" t="s">
        <v>17516</v>
      </c>
      <c r="G365">
        <f>'4I BRW'!$I$82</f>
        <v>0</v>
      </c>
    </row>
    <row r="366" spans="1:7">
      <c r="A366" t="s">
        <v>17382</v>
      </c>
      <c r="C366" t="str">
        <f>'4I BRW'!$AF$83</f>
        <v>CR20017N0_FD_A</v>
      </c>
      <c r="D366" t="str">
        <f>_xlfn.CONCAT('4I BRW'!$B$80, "-", '4I BRW'!$B$83, "-", '4I BRW'!$C$54, "-", '4I BRW'!$C$53, "-", '4I BRW'!$C$52, "-", '4I BRW'!$C$51, "-", '4I BRW'!$C$50)</f>
        <v>Forward currency contracts-Forward currency contracts YEN-3-£m-0 to 1 years-Nominal value by maturity (net) at 31 March-Financial derivatives – (A) Super-senior swaps with breaks or accretion paydowns</v>
      </c>
      <c r="F366" t="s">
        <v>17516</v>
      </c>
      <c r="G366">
        <f>'4I BRW'!$C$83</f>
        <v>0</v>
      </c>
    </row>
    <row r="367" spans="1:7">
      <c r="A367" t="s">
        <v>17382</v>
      </c>
      <c r="C367" t="str">
        <f>'4I BRW'!$AG$83</f>
        <v>CR20017N1_FD_A</v>
      </c>
      <c r="D367" t="str">
        <f>_xlfn.CONCAT('4I BRW'!$B$80, "-", '4I BRW'!$B$83, "-", '4I BRW'!$D$54, "-", '4I BRW'!$D$53, "-", '4I BRW'!$D$52, "-", '4I BRW'!$C$51, "-", '4I BRW'!$C$50)</f>
        <v>Forward currency contracts-Forward currency contracts YEN-3-£m-1 to 2 years-Nominal value by maturity (net) at 31 March-Financial derivatives – (A) Super-senior swaps with breaks or accretion paydowns</v>
      </c>
      <c r="F367" t="s">
        <v>17516</v>
      </c>
      <c r="G367">
        <f>'4I BRW'!$D$83</f>
        <v>0</v>
      </c>
    </row>
    <row r="368" spans="1:7">
      <c r="A368" t="s">
        <v>17382</v>
      </c>
      <c r="C368" t="str">
        <f>'4I BRW'!$AH$83</f>
        <v>CR20017N2_FD_A</v>
      </c>
      <c r="D368" t="str">
        <f>_xlfn.CONCAT('4I BRW'!$B$80, "-", '4I BRW'!$B$83, "-", '4I BRW'!$E$54, "-", '4I BRW'!$E$53, "-", '4I BRW'!$E$52, "-", '4I BRW'!$C$51, "-", '4I BRW'!$C$50)</f>
        <v>Forward currency contracts-Forward currency contracts YEN-3-£m-2 to 5 years-Nominal value by maturity (net) at 31 March-Financial derivatives – (A) Super-senior swaps with breaks or accretion paydowns</v>
      </c>
      <c r="F368" t="s">
        <v>17516</v>
      </c>
      <c r="G368">
        <f>'4I BRW'!$E$83</f>
        <v>0</v>
      </c>
    </row>
    <row r="369" spans="1:7">
      <c r="A369" t="s">
        <v>17382</v>
      </c>
      <c r="C369" t="str">
        <f>'4I BRW'!$AI$83</f>
        <v>CR20017N5_FD_A</v>
      </c>
      <c r="D369" t="str">
        <f>_xlfn.CONCAT('4I BRW'!$B$80, "-", '4I BRW'!$B$83, "-", '4I BRW'!$F$54, "-", '4I BRW'!$F$53, "-", '4I BRW'!$F$52, "-", '4I BRW'!$C$51, "-", '4I BRW'!$C$50)</f>
        <v>Forward currency contracts-Forward currency contracts YEN-3-£m-Over 5 years-Nominal value by maturity (net) at 31 March-Financial derivatives – (A) Super-senior swaps with breaks or accretion paydowns</v>
      </c>
      <c r="F369" t="s">
        <v>17516</v>
      </c>
      <c r="G369">
        <f>'4I BRW'!$F$83</f>
        <v>0</v>
      </c>
    </row>
    <row r="370" spans="1:7">
      <c r="A370" t="s">
        <v>17382</v>
      </c>
      <c r="C370" t="str">
        <f>'4I BRW'!$AJ$83</f>
        <v>CR20017N6_FD_A</v>
      </c>
      <c r="D370" t="str">
        <f>_xlfn.CONCAT('4I BRW'!$B$80, "-", '4I BRW'!$B$83, "-", '4I BRW'!$G$54, "-", '4I BRW'!$G$53, "-", '4I BRW'!$G$52, "-", '4I BRW'!$G$51, "-", '4I BRW'!$C$50)</f>
        <v>Forward currency contracts-Forward currency contracts YEN-3-£m-Nominal value (net)-Total value at 31 March-Financial derivatives – (A) Super-senior swaps with breaks or accretion paydowns</v>
      </c>
      <c r="F370" t="s">
        <v>17516</v>
      </c>
      <c r="G370">
        <f>'4I BRW'!$G$83</f>
        <v>0</v>
      </c>
    </row>
    <row r="371" spans="1:7">
      <c r="A371" t="s">
        <v>17382</v>
      </c>
      <c r="C371" t="str">
        <f>'4I BRW'!$AK$83</f>
        <v>CR20017MM_FD_A</v>
      </c>
      <c r="D371" t="str">
        <f>_xlfn.CONCAT('4I BRW'!$B$80, "-", '4I BRW'!$B$83, "-", '4I BRW'!$H$54, "-", '4I BRW'!$H$53, "-", '4I BRW'!$H$52, "-", '4I BRW'!$G$51, "-", '4I BRW'!$C$50)</f>
        <v>Forward currency contracts-Forward currency contracts YEN-3-£m-Mark to Market-Total value at 31 March-Financial derivatives – (A) Super-senior swaps with breaks or accretion paydowns</v>
      </c>
      <c r="F371" t="s">
        <v>17516</v>
      </c>
      <c r="G371">
        <f>'4I BRW'!$H$83</f>
        <v>0</v>
      </c>
    </row>
    <row r="372" spans="1:7">
      <c r="A372" t="s">
        <v>17382</v>
      </c>
      <c r="C372" t="str">
        <f>'4I BRW'!$AL$83</f>
        <v>CR20017TA_FD_A</v>
      </c>
      <c r="D372" t="str">
        <f>_xlfn.CONCAT('4I BRW'!$B$80, "-", '4I BRW'!$B$83, "-", '4I BRW'!$I$54, "-", '4I BRW'!$I$53, "-", '4I BRW'!$I$51, "-", '4I BRW'!$I$51, "-", '4I BRW'!$C$50)</f>
        <v>Forward currency contracts-Forward currency contracts YEN-3-£m-Total accretion at 31 March-Total accretion at 31 March-Financial derivatives – (A) Super-senior swaps with breaks or accretion paydowns</v>
      </c>
      <c r="F372" t="s">
        <v>17516</v>
      </c>
      <c r="G372">
        <f>'4I BRW'!$I$83</f>
        <v>0</v>
      </c>
    </row>
    <row r="373" spans="1:7">
      <c r="A373" t="s">
        <v>17382</v>
      </c>
      <c r="C373" t="str">
        <f>'4I BRW'!$AF$84</f>
        <v>CR2029N0_FD_A</v>
      </c>
      <c r="D373" t="str">
        <f>_xlfn.CONCAT('4I BRW'!$B$80, "-", '4I BRW'!$B$84, "-", '4I BRW'!$C$54, "-", '4I BRW'!$C$53, "-", '4I BRW'!$C$52, "-", '4I BRW'!$C$51, "-", '4I BRW'!$C$50)</f>
        <v>Forward currency contracts-Forward currency contracts CAD-3-£m-0 to 1 years-Nominal value by maturity (net) at 31 March-Financial derivatives – (A) Super-senior swaps with breaks or accretion paydowns</v>
      </c>
      <c r="F373" t="s">
        <v>17516</v>
      </c>
      <c r="G373">
        <f>'4I BRW'!$C$84</f>
        <v>0</v>
      </c>
    </row>
    <row r="374" spans="1:7">
      <c r="A374" t="s">
        <v>17382</v>
      </c>
      <c r="C374" t="str">
        <f>'4I BRW'!$AG$84</f>
        <v>CR2029N1_FD_A</v>
      </c>
      <c r="D374" t="str">
        <f>_xlfn.CONCAT('4I BRW'!$B$80, "-", '4I BRW'!$B$84, "-", '4I BRW'!$D$54, "-", '4I BRW'!$D$53, "-", '4I BRW'!$D$52, "-", '4I BRW'!$C$51, "-", '4I BRW'!$C$50)</f>
        <v>Forward currency contracts-Forward currency contracts CAD-3-£m-1 to 2 years-Nominal value by maturity (net) at 31 March-Financial derivatives – (A) Super-senior swaps with breaks or accretion paydowns</v>
      </c>
      <c r="F374" t="s">
        <v>17516</v>
      </c>
      <c r="G374">
        <f>'4I BRW'!$D$84</f>
        <v>0</v>
      </c>
    </row>
    <row r="375" spans="1:7">
      <c r="A375" t="s">
        <v>17382</v>
      </c>
      <c r="C375" t="str">
        <f>'4I BRW'!$AH$84</f>
        <v>CR2029N2_FD_A</v>
      </c>
      <c r="D375" t="str">
        <f>_xlfn.CONCAT('4I BRW'!$B$80, "-", '4I BRW'!$B$84, "-", '4I BRW'!$E$54, "-", '4I BRW'!$E$53, "-", '4I BRW'!$E$52, "-", '4I BRW'!$C$51, "-", '4I BRW'!$C$50)</f>
        <v>Forward currency contracts-Forward currency contracts CAD-3-£m-2 to 5 years-Nominal value by maturity (net) at 31 March-Financial derivatives – (A) Super-senior swaps with breaks or accretion paydowns</v>
      </c>
      <c r="F375" t="s">
        <v>17516</v>
      </c>
      <c r="G375">
        <f>'4I BRW'!$E$84</f>
        <v>0</v>
      </c>
    </row>
    <row r="376" spans="1:7">
      <c r="A376" t="s">
        <v>17382</v>
      </c>
      <c r="C376" t="str">
        <f>'4I BRW'!$AI$84</f>
        <v>CR2029N5_FD_A</v>
      </c>
      <c r="D376" t="str">
        <f>_xlfn.CONCAT('4I BRW'!$B$80, "-", '4I BRW'!$B$84, "-", '4I BRW'!$F$54, "-", '4I BRW'!$F$53, "-", '4I BRW'!$F$52, "-", '4I BRW'!$C$51, "-", '4I BRW'!$C$50)</f>
        <v>Forward currency contracts-Forward currency contracts CAD-3-£m-Over 5 years-Nominal value by maturity (net) at 31 March-Financial derivatives – (A) Super-senior swaps with breaks or accretion paydowns</v>
      </c>
      <c r="F376" t="s">
        <v>17516</v>
      </c>
      <c r="G376">
        <f>'4I BRW'!$F$84</f>
        <v>0</v>
      </c>
    </row>
    <row r="377" spans="1:7">
      <c r="A377" t="s">
        <v>17382</v>
      </c>
      <c r="C377" t="str">
        <f>'4I BRW'!$AJ$84</f>
        <v>CR2029N6_FD_A</v>
      </c>
      <c r="D377" t="str">
        <f>_xlfn.CONCAT('4I BRW'!$B$80, "-", '4I BRW'!$B$84, "-", '4I BRW'!$G$54, "-", '4I BRW'!$G$53, "-", '4I BRW'!$G$52, "-", '4I BRW'!$G$51, "-", '4I BRW'!$C$50)</f>
        <v>Forward currency contracts-Forward currency contracts CAD-3-£m-Nominal value (net)-Total value at 31 March-Financial derivatives – (A) Super-senior swaps with breaks or accretion paydowns</v>
      </c>
      <c r="F377" t="s">
        <v>17516</v>
      </c>
      <c r="G377">
        <f>'4I BRW'!$G$84</f>
        <v>0</v>
      </c>
    </row>
    <row r="378" spans="1:7">
      <c r="A378" t="s">
        <v>17382</v>
      </c>
      <c r="C378" t="str">
        <f>'4I BRW'!$AK$84</f>
        <v>CR2029MM_FD_A</v>
      </c>
      <c r="D378" t="str">
        <f>_xlfn.CONCAT('4I BRW'!$B$80, "-", '4I BRW'!$B$84, "-", '4I BRW'!$H$54, "-", '4I BRW'!$H$53, "-", '4I BRW'!$H$52, "-", '4I BRW'!$G$51, "-", '4I BRW'!$C$50)</f>
        <v>Forward currency contracts-Forward currency contracts CAD-3-£m-Mark to Market-Total value at 31 March-Financial derivatives – (A) Super-senior swaps with breaks or accretion paydowns</v>
      </c>
      <c r="F378" t="s">
        <v>17516</v>
      </c>
      <c r="G378">
        <f>'4I BRW'!$H$84</f>
        <v>0</v>
      </c>
    </row>
    <row r="379" spans="1:7">
      <c r="A379" t="s">
        <v>17382</v>
      </c>
      <c r="C379" t="str">
        <f>'4I BRW'!$AL$84</f>
        <v>CR2029TA_FD_A</v>
      </c>
      <c r="D379" t="str">
        <f>_xlfn.CONCAT('4I BRW'!$B$80, "-", '4I BRW'!$B$84, "-", '4I BRW'!$I$54, "-", '4I BRW'!$I$53, "-", '4I BRW'!$I$51, "-", '4I BRW'!$I$51, "-", '4I BRW'!$C$50)</f>
        <v>Forward currency contracts-Forward currency contracts CAD-3-£m-Total accretion at 31 March-Total accretion at 31 March-Financial derivatives – (A) Super-senior swaps with breaks or accretion paydowns</v>
      </c>
      <c r="F379" t="s">
        <v>17516</v>
      </c>
      <c r="G379">
        <f>'4I BRW'!$I$84</f>
        <v>0</v>
      </c>
    </row>
    <row r="380" spans="1:7">
      <c r="A380" t="s">
        <v>17382</v>
      </c>
      <c r="C380" t="str">
        <f>'4I BRW'!$AF$85</f>
        <v>CR2030N0_FD_A</v>
      </c>
      <c r="D380" t="str">
        <f>_xlfn.CONCAT('4I BRW'!$B$80, "-", '4I BRW'!$B$85, "-", '4I BRW'!$C$54, "-", '4I BRW'!$C$53, "-", '4I BRW'!$C$52, "-", '4I BRW'!$C$51, "-", '4I BRW'!$C$50)</f>
        <v>Forward currency contracts-Forward currency contracts AUD-3-£m-0 to 1 years-Nominal value by maturity (net) at 31 March-Financial derivatives – (A) Super-senior swaps with breaks or accretion paydowns</v>
      </c>
      <c r="F380" t="s">
        <v>17516</v>
      </c>
      <c r="G380">
        <f>'4I BRW'!$C$85</f>
        <v>0</v>
      </c>
    </row>
    <row r="381" spans="1:7">
      <c r="A381" t="s">
        <v>17382</v>
      </c>
      <c r="C381" t="str">
        <f>'4I BRW'!$AG$85</f>
        <v>CR2030N1_FD_A</v>
      </c>
      <c r="D381" t="str">
        <f>_xlfn.CONCAT('4I BRW'!$B$80, "-", '4I BRW'!$B$85, "-", '4I BRW'!$D$54, "-", '4I BRW'!$D$53, "-", '4I BRW'!$D$52, "-", '4I BRW'!$C$51, "-", '4I BRW'!$C$50)</f>
        <v>Forward currency contracts-Forward currency contracts AUD-3-£m-1 to 2 years-Nominal value by maturity (net) at 31 March-Financial derivatives – (A) Super-senior swaps with breaks or accretion paydowns</v>
      </c>
      <c r="F381" t="s">
        <v>17516</v>
      </c>
      <c r="G381">
        <f>'4I BRW'!$D$85</f>
        <v>0</v>
      </c>
    </row>
    <row r="382" spans="1:7">
      <c r="A382" t="s">
        <v>17382</v>
      </c>
      <c r="C382" t="str">
        <f>'4I BRW'!$AH$85</f>
        <v>CR2030N2_FD_A</v>
      </c>
      <c r="D382" t="str">
        <f>_xlfn.CONCAT('4I BRW'!$B$80, "-", '4I BRW'!$B$85, "-", '4I BRW'!$E$54, "-", '4I BRW'!$E$53, "-", '4I BRW'!$E$52, "-", '4I BRW'!$C$51, "-", '4I BRW'!$C$50)</f>
        <v>Forward currency contracts-Forward currency contracts AUD-3-£m-2 to 5 years-Nominal value by maturity (net) at 31 March-Financial derivatives – (A) Super-senior swaps with breaks or accretion paydowns</v>
      </c>
      <c r="F382" t="s">
        <v>17516</v>
      </c>
      <c r="G382">
        <f>'4I BRW'!$E$85</f>
        <v>0</v>
      </c>
    </row>
    <row r="383" spans="1:7">
      <c r="A383" t="s">
        <v>17382</v>
      </c>
      <c r="C383" t="str">
        <f>'4I BRW'!$AI$85</f>
        <v>CR2030N5_FD_A</v>
      </c>
      <c r="D383" t="str">
        <f>_xlfn.CONCAT('4I BRW'!$B$80, "-", '4I BRW'!$B$85, "-", '4I BRW'!$F$54, "-", '4I BRW'!$F$53, "-", '4I BRW'!$F$52, "-", '4I BRW'!$C$51, "-", '4I BRW'!$C$50)</f>
        <v>Forward currency contracts-Forward currency contracts AUD-3-£m-Over 5 years-Nominal value by maturity (net) at 31 March-Financial derivatives – (A) Super-senior swaps with breaks or accretion paydowns</v>
      </c>
      <c r="F383" t="s">
        <v>17516</v>
      </c>
      <c r="G383">
        <f>'4I BRW'!$F$85</f>
        <v>0</v>
      </c>
    </row>
    <row r="384" spans="1:7">
      <c r="A384" t="s">
        <v>17382</v>
      </c>
      <c r="C384" t="str">
        <f>'4I BRW'!$AJ$85</f>
        <v>CR2030N6_FD_A</v>
      </c>
      <c r="D384" t="str">
        <f>_xlfn.CONCAT('4I BRW'!$B$80, "-", '4I BRW'!$B$85, "-", '4I BRW'!$G$54, "-", '4I BRW'!$G$53, "-", '4I BRW'!$G$52, "-", '4I BRW'!$G$51, "-", '4I BRW'!$C$50)</f>
        <v>Forward currency contracts-Forward currency contracts AUD-3-£m-Nominal value (net)-Total value at 31 March-Financial derivatives – (A) Super-senior swaps with breaks or accretion paydowns</v>
      </c>
      <c r="F384" t="s">
        <v>17516</v>
      </c>
      <c r="G384">
        <f>'4I BRW'!$G$85</f>
        <v>0</v>
      </c>
    </row>
    <row r="385" spans="1:7">
      <c r="A385" t="s">
        <v>17382</v>
      </c>
      <c r="C385" t="str">
        <f>'4I BRW'!$AK$85</f>
        <v>CR2030MM_FD_A</v>
      </c>
      <c r="D385" t="str">
        <f>_xlfn.CONCAT('4I BRW'!$B$80, "-", '4I BRW'!$B$85, "-", '4I BRW'!$H$54, "-", '4I BRW'!$H$53, "-", '4I BRW'!$H$52, "-", '4I BRW'!$G$51, "-", '4I BRW'!$C$50)</f>
        <v>Forward currency contracts-Forward currency contracts AUD-3-£m-Mark to Market-Total value at 31 March-Financial derivatives – (A) Super-senior swaps with breaks or accretion paydowns</v>
      </c>
      <c r="F385" t="s">
        <v>17516</v>
      </c>
      <c r="G385">
        <f>'4I BRW'!$H$85</f>
        <v>0</v>
      </c>
    </row>
    <row r="386" spans="1:7">
      <c r="A386" t="s">
        <v>17382</v>
      </c>
      <c r="C386" t="str">
        <f>'4I BRW'!$AL$85</f>
        <v>CR2030TA_FD_A</v>
      </c>
      <c r="D386" t="str">
        <f>_xlfn.CONCAT('4I BRW'!$B$80, "-", '4I BRW'!$B$85, "-", '4I BRW'!$I$54, "-", '4I BRW'!$I$53, "-", '4I BRW'!$I$51, "-", '4I BRW'!$I$51, "-", '4I BRW'!$C$50)</f>
        <v>Forward currency contracts-Forward currency contracts AUD-3-£m-Total accretion at 31 March-Total accretion at 31 March-Financial derivatives – (A) Super-senior swaps with breaks or accretion paydowns</v>
      </c>
      <c r="F386" t="s">
        <v>17516</v>
      </c>
      <c r="G386">
        <f>'4I BRW'!$I$85</f>
        <v>0</v>
      </c>
    </row>
    <row r="387" spans="1:7">
      <c r="A387" t="s">
        <v>17382</v>
      </c>
      <c r="C387" t="str">
        <f>'4I BRW'!$AF$86</f>
        <v>CR2031N0_FD_A</v>
      </c>
      <c r="D387" t="str">
        <f>_xlfn.CONCAT('4I BRW'!$B$80, "-", '4I BRW'!$B$86, "-", '4I BRW'!$C$54, "-", '4I BRW'!$C$53, "-", '4I BRW'!$C$52, "-", '4I BRW'!$C$51, "-", '4I BRW'!$C$50)</f>
        <v>Forward currency contracts-Forward currency contracts HKD-3-£m-0 to 1 years-Nominal value by maturity (net) at 31 March-Financial derivatives – (A) Super-senior swaps with breaks or accretion paydowns</v>
      </c>
      <c r="F387" t="s">
        <v>17516</v>
      </c>
      <c r="G387">
        <f>'4I BRW'!$C$86</f>
        <v>0</v>
      </c>
    </row>
    <row r="388" spans="1:7">
      <c r="A388" t="s">
        <v>17382</v>
      </c>
      <c r="C388" t="str">
        <f>'4I BRW'!$AG$86</f>
        <v>CR2031N1_FD_A</v>
      </c>
      <c r="D388" t="str">
        <f>_xlfn.CONCAT('4I BRW'!$B$80, "-", '4I BRW'!$B$86, "-", '4I BRW'!$D$54, "-", '4I BRW'!$D$53, "-", '4I BRW'!$D$52, "-", '4I BRW'!$C$51, "-", '4I BRW'!$C$50)</f>
        <v>Forward currency contracts-Forward currency contracts HKD-3-£m-1 to 2 years-Nominal value by maturity (net) at 31 March-Financial derivatives – (A) Super-senior swaps with breaks or accretion paydowns</v>
      </c>
      <c r="F388" t="s">
        <v>17516</v>
      </c>
      <c r="G388">
        <f>'4I BRW'!$D$86</f>
        <v>0</v>
      </c>
    </row>
    <row r="389" spans="1:7">
      <c r="A389" t="s">
        <v>17382</v>
      </c>
      <c r="C389" t="str">
        <f>'4I BRW'!$AH$86</f>
        <v>CR2031N2_FD_A</v>
      </c>
      <c r="D389" t="str">
        <f>_xlfn.CONCAT('4I BRW'!$B$80, "-", '4I BRW'!$B$86, "-", '4I BRW'!$E$54, "-", '4I BRW'!$E$53, "-", '4I BRW'!$E$52, "-", '4I BRW'!$C$51, "-", '4I BRW'!$C$50)</f>
        <v>Forward currency contracts-Forward currency contracts HKD-3-£m-2 to 5 years-Nominal value by maturity (net) at 31 March-Financial derivatives – (A) Super-senior swaps with breaks or accretion paydowns</v>
      </c>
      <c r="F389" t="s">
        <v>17516</v>
      </c>
      <c r="G389">
        <f>'4I BRW'!$E$86</f>
        <v>0</v>
      </c>
    </row>
    <row r="390" spans="1:7">
      <c r="A390" t="s">
        <v>17382</v>
      </c>
      <c r="C390" t="str">
        <f>'4I BRW'!$AI$86</f>
        <v>CR2031N5_FD_A</v>
      </c>
      <c r="D390" t="str">
        <f>_xlfn.CONCAT('4I BRW'!$B$80, "-", '4I BRW'!$B$86, "-", '4I BRW'!$F$54, "-", '4I BRW'!$F$53, "-", '4I BRW'!$F$52, "-", '4I BRW'!$C$51, "-", '4I BRW'!$C$50)</f>
        <v>Forward currency contracts-Forward currency contracts HKD-3-£m-Over 5 years-Nominal value by maturity (net) at 31 March-Financial derivatives – (A) Super-senior swaps with breaks or accretion paydowns</v>
      </c>
      <c r="F390" t="s">
        <v>17516</v>
      </c>
      <c r="G390">
        <f>'4I BRW'!$F$86</f>
        <v>0</v>
      </c>
    </row>
    <row r="391" spans="1:7">
      <c r="A391" t="s">
        <v>17382</v>
      </c>
      <c r="C391" t="str">
        <f>'4I BRW'!$AJ$86</f>
        <v>CR2031N6_FD_A</v>
      </c>
      <c r="D391" t="str">
        <f>_xlfn.CONCAT('4I BRW'!$B$80, "-", '4I BRW'!$B$86, "-", '4I BRW'!$G$54, "-", '4I BRW'!$G$53, "-", '4I BRW'!$G$52, "-", '4I BRW'!$G$51, "-", '4I BRW'!$C$50)</f>
        <v>Forward currency contracts-Forward currency contracts HKD-3-£m-Nominal value (net)-Total value at 31 March-Financial derivatives – (A) Super-senior swaps with breaks or accretion paydowns</v>
      </c>
      <c r="F391" t="s">
        <v>17516</v>
      </c>
      <c r="G391">
        <f>'4I BRW'!$G$86</f>
        <v>0</v>
      </c>
    </row>
    <row r="392" spans="1:7">
      <c r="A392" t="s">
        <v>17382</v>
      </c>
      <c r="C392" t="str">
        <f>'4I BRW'!$AK$86</f>
        <v>CR2031MM_FD_A</v>
      </c>
      <c r="D392" t="str">
        <f>_xlfn.CONCAT('4I BRW'!$B$80, "-", '4I BRW'!$B$86, "-", '4I BRW'!$H$54, "-", '4I BRW'!$H$53, "-", '4I BRW'!$H$52, "-", '4I BRW'!$G$51, "-", '4I BRW'!$C$50)</f>
        <v>Forward currency contracts-Forward currency contracts HKD-3-£m-Mark to Market-Total value at 31 March-Financial derivatives – (A) Super-senior swaps with breaks or accretion paydowns</v>
      </c>
      <c r="F392" t="s">
        <v>17516</v>
      </c>
      <c r="G392">
        <f>'4I BRW'!$H$86</f>
        <v>0</v>
      </c>
    </row>
    <row r="393" spans="1:7">
      <c r="A393" t="s">
        <v>17382</v>
      </c>
      <c r="C393" t="str">
        <f>'4I BRW'!$AL$86</f>
        <v>CR2031TA_FD_A</v>
      </c>
      <c r="D393" t="str">
        <f>_xlfn.CONCAT('4I BRW'!$B$80, "-", '4I BRW'!$B$86, "-", '4I BRW'!$I$54, "-", '4I BRW'!$I$53, "-", '4I BRW'!$I$51, "-", '4I BRW'!$I$51, "-", '4I BRW'!$C$50)</f>
        <v>Forward currency contracts-Forward currency contracts HKD-3-£m-Total accretion at 31 March-Total accretion at 31 March-Financial derivatives – (A) Super-senior swaps with breaks or accretion paydowns</v>
      </c>
      <c r="F393" t="s">
        <v>17516</v>
      </c>
      <c r="G393">
        <f>'4I BRW'!$I$86</f>
        <v>0</v>
      </c>
    </row>
    <row r="394" spans="1:7">
      <c r="A394" t="s">
        <v>17382</v>
      </c>
      <c r="C394" t="str">
        <f>'4I BRW'!$AF$87</f>
        <v>CR20018N0_FD_A</v>
      </c>
      <c r="D394" t="str">
        <f>_xlfn.CONCAT('4I BRW'!$B$80, "-", '4I BRW'!$B$87, "-", '4I BRW'!$C$54, "-", '4I BRW'!$C$53, "-", '4I BRW'!$C$52, "-", '4I BRW'!$C$51, "-", '4I BRW'!$C$50)</f>
        <v>Forward currency contracts-Forward currency contracts Other-3-£m-0 to 1 years-Nominal value by maturity (net) at 31 March-Financial derivatives – (A) Super-senior swaps with breaks or accretion paydowns</v>
      </c>
      <c r="F394" t="s">
        <v>17516</v>
      </c>
      <c r="G394">
        <f>'4I BRW'!$C$87</f>
        <v>0</v>
      </c>
    </row>
    <row r="395" spans="1:7">
      <c r="A395" t="s">
        <v>17382</v>
      </c>
      <c r="C395" t="str">
        <f>'4I BRW'!$AG$87</f>
        <v>CR20018N1_FD_A</v>
      </c>
      <c r="D395" t="str">
        <f>_xlfn.CONCAT('4I BRW'!$B$80, "-", '4I BRW'!$B$87, "-", '4I BRW'!$D$54, "-", '4I BRW'!$D$53, "-", '4I BRW'!$D$52, "-", '4I BRW'!$C$51, "-", '4I BRW'!$C$50)</f>
        <v>Forward currency contracts-Forward currency contracts Other-3-£m-1 to 2 years-Nominal value by maturity (net) at 31 March-Financial derivatives – (A) Super-senior swaps with breaks or accretion paydowns</v>
      </c>
      <c r="F395" t="s">
        <v>17516</v>
      </c>
      <c r="G395">
        <f>'4I BRW'!$D$87</f>
        <v>0</v>
      </c>
    </row>
    <row r="396" spans="1:7">
      <c r="A396" t="s">
        <v>17382</v>
      </c>
      <c r="C396" t="str">
        <f>'4I BRW'!$AH$87</f>
        <v>CR20018N2_FD_A</v>
      </c>
      <c r="D396" t="str">
        <f>_xlfn.CONCAT('4I BRW'!$B$80, "-", '4I BRW'!$B$87, "-", '4I BRW'!$E$54, "-", '4I BRW'!$E$53, "-", '4I BRW'!$E$52, "-", '4I BRW'!$C$51, "-", '4I BRW'!$C$50)</f>
        <v>Forward currency contracts-Forward currency contracts Other-3-£m-2 to 5 years-Nominal value by maturity (net) at 31 March-Financial derivatives – (A) Super-senior swaps with breaks or accretion paydowns</v>
      </c>
      <c r="F396" t="s">
        <v>17516</v>
      </c>
      <c r="G396">
        <f>'4I BRW'!$E$87</f>
        <v>0</v>
      </c>
    </row>
    <row r="397" spans="1:7">
      <c r="A397" t="s">
        <v>17382</v>
      </c>
      <c r="C397" t="str">
        <f>'4I BRW'!$AI$87</f>
        <v>CR20018N5_FD_A</v>
      </c>
      <c r="D397" t="str">
        <f>_xlfn.CONCAT('4I BRW'!$B$80, "-", '4I BRW'!$B$87, "-", '4I BRW'!$F$54, "-", '4I BRW'!$F$53, "-", '4I BRW'!$F$52, "-", '4I BRW'!$C$51, "-", '4I BRW'!$C$50)</f>
        <v>Forward currency contracts-Forward currency contracts Other-3-£m-Over 5 years-Nominal value by maturity (net) at 31 March-Financial derivatives – (A) Super-senior swaps with breaks or accretion paydowns</v>
      </c>
      <c r="F397" t="s">
        <v>17516</v>
      </c>
      <c r="G397">
        <f>'4I BRW'!$F$87</f>
        <v>0</v>
      </c>
    </row>
    <row r="398" spans="1:7">
      <c r="A398" t="s">
        <v>17382</v>
      </c>
      <c r="C398" t="str">
        <f>'4I BRW'!$AJ$87</f>
        <v>CR20018N6_FD_A</v>
      </c>
      <c r="D398" t="str">
        <f>_xlfn.CONCAT('4I BRW'!$B$80, "-", '4I BRW'!$B$87, "-", '4I BRW'!$G$54, "-", '4I BRW'!$G$53, "-", '4I BRW'!$G$52, "-", '4I BRW'!$G$51, "-", '4I BRW'!$C$50)</f>
        <v>Forward currency contracts-Forward currency contracts Other-3-£m-Nominal value (net)-Total value at 31 March-Financial derivatives – (A) Super-senior swaps with breaks or accretion paydowns</v>
      </c>
      <c r="F398" t="s">
        <v>17516</v>
      </c>
      <c r="G398">
        <f>'4I BRW'!$G$87</f>
        <v>0</v>
      </c>
    </row>
    <row r="399" spans="1:7">
      <c r="A399" t="s">
        <v>17382</v>
      </c>
      <c r="C399" t="str">
        <f>'4I BRW'!$AK$87</f>
        <v>CR20018MM_FD_A</v>
      </c>
      <c r="D399" t="str">
        <f>_xlfn.CONCAT('4I BRW'!$B$80, "-", '4I BRW'!$B$87, "-", '4I BRW'!$H$54, "-", '4I BRW'!$H$53, "-", '4I BRW'!$H$52, "-", '4I BRW'!$G$51, "-", '4I BRW'!$C$50)</f>
        <v>Forward currency contracts-Forward currency contracts Other-3-£m-Mark to Market-Total value at 31 March-Financial derivatives – (A) Super-senior swaps with breaks or accretion paydowns</v>
      </c>
      <c r="F399" t="s">
        <v>17516</v>
      </c>
      <c r="G399">
        <f>'4I BRW'!$H$87</f>
        <v>0</v>
      </c>
    </row>
    <row r="400" spans="1:7">
      <c r="A400" t="s">
        <v>17382</v>
      </c>
      <c r="C400" t="str">
        <f>'4I BRW'!$AL$87</f>
        <v>CR20018TA_FD_A</v>
      </c>
      <c r="D400" t="str">
        <f>_xlfn.CONCAT('4I BRW'!$B$80, "-", '4I BRW'!$B$87, "-", '4I BRW'!$I$54, "-", '4I BRW'!$I$53, "-", '4I BRW'!$I$51, "-", '4I BRW'!$I$51, "-", '4I BRW'!$C$50)</f>
        <v>Forward currency contracts-Forward currency contracts Other-3-£m-Total accretion at 31 March-Total accretion at 31 March-Financial derivatives – (A) Super-senior swaps with breaks or accretion paydowns</v>
      </c>
      <c r="F400" t="s">
        <v>17516</v>
      </c>
      <c r="G400">
        <f>'4I BRW'!$I$87</f>
        <v>0</v>
      </c>
    </row>
    <row r="401" spans="1:7">
      <c r="A401" t="s">
        <v>17382</v>
      </c>
      <c r="C401" t="str">
        <f>'4I BRW'!$AF$88</f>
        <v>CR20019N0_FD_A</v>
      </c>
      <c r="D401" t="str">
        <f>_xlfn.CONCAT('4I BRW'!$B$80, "-", '4I BRW'!$B$88, "-", '4I BRW'!$C$54, "-", '4I BRW'!$C$53, "-", '4I BRW'!$C$52, "-", '4I BRW'!$C$51, "-", '4I BRW'!$C$50)</f>
        <v>Forward currency contracts-Total-3-£m-0 to 1 years-Nominal value by maturity (net) at 31 March-Financial derivatives – (A) Super-senior swaps with breaks or accretion paydowns</v>
      </c>
      <c r="F401" t="s">
        <v>17516</v>
      </c>
      <c r="G401">
        <f>'4I BRW'!$C$88</f>
        <v>0</v>
      </c>
    </row>
    <row r="402" spans="1:7">
      <c r="A402" t="s">
        <v>17382</v>
      </c>
      <c r="C402" t="str">
        <f>'4I BRW'!$AG$88</f>
        <v>CR20019N1_FD_A</v>
      </c>
      <c r="D402" t="str">
        <f>_xlfn.CONCAT('4I BRW'!$B$80, "-", '4I BRW'!$B$88, "-", '4I BRW'!$D$54, "-", '4I BRW'!$D$53, "-", '4I BRW'!$D$52, "-", '4I BRW'!$C$51, "-", '4I BRW'!$C$50)</f>
        <v>Forward currency contracts-Total-3-£m-1 to 2 years-Nominal value by maturity (net) at 31 March-Financial derivatives – (A) Super-senior swaps with breaks or accretion paydowns</v>
      </c>
      <c r="F402" t="s">
        <v>17516</v>
      </c>
      <c r="G402">
        <f>'4I BRW'!$D$88</f>
        <v>0</v>
      </c>
    </row>
    <row r="403" spans="1:7">
      <c r="A403" t="s">
        <v>17382</v>
      </c>
      <c r="C403" t="str">
        <f>'4I BRW'!$AH$88</f>
        <v>CR20019N2_FD_A</v>
      </c>
      <c r="D403" t="str">
        <f>_xlfn.CONCAT('4I BRW'!$B$80, "-", '4I BRW'!$B$88, "-", '4I BRW'!$E$54, "-", '4I BRW'!$E$53, "-", '4I BRW'!$E$52, "-", '4I BRW'!$C$51, "-", '4I BRW'!$C$50)</f>
        <v>Forward currency contracts-Total-3-£m-2 to 5 years-Nominal value by maturity (net) at 31 March-Financial derivatives – (A) Super-senior swaps with breaks or accretion paydowns</v>
      </c>
      <c r="F403" t="s">
        <v>17516</v>
      </c>
      <c r="G403">
        <f>'4I BRW'!$E$88</f>
        <v>0</v>
      </c>
    </row>
    <row r="404" spans="1:7">
      <c r="A404" t="s">
        <v>17382</v>
      </c>
      <c r="C404" t="str">
        <f>'4I BRW'!$AI$88</f>
        <v>CR20019N5_FD_A</v>
      </c>
      <c r="D404" t="str">
        <f>_xlfn.CONCAT('4I BRW'!$B$80, "-", '4I BRW'!$B$88, "-", '4I BRW'!$F$54, "-", '4I BRW'!$F$53, "-", '4I BRW'!$F$52, "-", '4I BRW'!$C$51, "-", '4I BRW'!$C$50)</f>
        <v>Forward currency contracts-Total-3-£m-Over 5 years-Nominal value by maturity (net) at 31 March-Financial derivatives – (A) Super-senior swaps with breaks or accretion paydowns</v>
      </c>
      <c r="F404" t="s">
        <v>17516</v>
      </c>
      <c r="G404">
        <f>'4I BRW'!$F$88</f>
        <v>0</v>
      </c>
    </row>
    <row r="405" spans="1:7">
      <c r="A405" t="s">
        <v>17382</v>
      </c>
      <c r="C405" t="str">
        <f>'4I BRW'!$AJ$88</f>
        <v>CR20019N6_FD_A</v>
      </c>
      <c r="D405" t="str">
        <f>_xlfn.CONCAT('4I BRW'!$B$80, "-", '4I BRW'!$B$88, "-", '4I BRW'!$G$54, "-", '4I BRW'!$G$53, "-", '4I BRW'!$G$52, "-", '4I BRW'!$G$51, "-", '4I BRW'!$C$50)</f>
        <v>Forward currency contracts-Total-3-£m-Nominal value (net)-Total value at 31 March-Financial derivatives – (A) Super-senior swaps with breaks or accretion paydowns</v>
      </c>
      <c r="F405" t="s">
        <v>17516</v>
      </c>
      <c r="G405">
        <f>'4I BRW'!$G$88</f>
        <v>0</v>
      </c>
    </row>
    <row r="406" spans="1:7">
      <c r="A406" t="s">
        <v>17382</v>
      </c>
      <c r="C406" t="str">
        <f>'4I BRW'!$AK$88</f>
        <v>CR20019MM_FD_A</v>
      </c>
      <c r="D406" t="str">
        <f>_xlfn.CONCAT('4I BRW'!$B$80, "-", '4I BRW'!$B$88, "-", '4I BRW'!$H$54, "-", '4I BRW'!$H$53, "-", '4I BRW'!$H$52, "-", '4I BRW'!$G$51, "-", '4I BRW'!$C$50)</f>
        <v>Forward currency contracts-Total-3-£m-Mark to Market-Total value at 31 March-Financial derivatives – (A) Super-senior swaps with breaks or accretion paydowns</v>
      </c>
      <c r="F406" t="s">
        <v>17516</v>
      </c>
      <c r="G406">
        <f>'4I BRW'!$H$88</f>
        <v>0</v>
      </c>
    </row>
    <row r="407" spans="1:7">
      <c r="A407" t="s">
        <v>17382</v>
      </c>
      <c r="C407" t="str">
        <f>'4I BRW'!$AL$88</f>
        <v>CR20019TA_FD_A</v>
      </c>
      <c r="D407" t="str">
        <f>_xlfn.CONCAT('4I BRW'!$B$80, "-", '4I BRW'!$B$88, "-", '4I BRW'!$I$54, "-", '4I BRW'!$I$53, "-", '4I BRW'!$I$51, "-", '4I BRW'!$I$51, "-", '4I BRW'!$C$50)</f>
        <v>Forward currency contracts-Total-3-£m-Total accretion at 31 March-Total accretion at 31 March-Financial derivatives – (A) Super-senior swaps with breaks or accretion paydowns</v>
      </c>
      <c r="F407" t="s">
        <v>17516</v>
      </c>
      <c r="G407">
        <f>'4I BRW'!$I$88</f>
        <v>0</v>
      </c>
    </row>
    <row r="408" spans="1:7">
      <c r="A408" t="s">
        <v>17382</v>
      </c>
      <c r="C408" t="str">
        <f>'4I BRW'!$AF$91</f>
        <v>CR2028N0_FD_A</v>
      </c>
      <c r="D408" t="str">
        <f>_xlfn.CONCAT('4I BRW'!$B$90, "-", '4I BRW'!$B$91, "-", '4I BRW'!$C$54, "-", '4I BRW'!$C$53, "-", '4I BRW'!$C$52, "-", '4I BRW'!$C$51, "-", '4I BRW'!$C$50)</f>
        <v>Other financial derivatives-Other financial derivatives-3-£m-0 to 1 years-Nominal value by maturity (net) at 31 March-Financial derivatives – (A) Super-senior swaps with breaks or accretion paydowns</v>
      </c>
      <c r="F408" t="s">
        <v>17516</v>
      </c>
      <c r="G408">
        <f>'4I BRW'!$C$91</f>
        <v>0</v>
      </c>
    </row>
    <row r="409" spans="1:7">
      <c r="A409" t="s">
        <v>17382</v>
      </c>
      <c r="C409" t="str">
        <f>'4I BRW'!$AG$91</f>
        <v>CR2028N1_FD_A</v>
      </c>
      <c r="D409" t="str">
        <f>_xlfn.CONCAT('4I BRW'!$B$90, "-", '4I BRW'!$B$91, "-", '4I BRW'!$D$54, "-", '4I BRW'!$D$53, "-", '4I BRW'!$D$52, "-", '4I BRW'!$C$51, "-", '4I BRW'!$C$50)</f>
        <v>Other financial derivatives-Other financial derivatives-3-£m-1 to 2 years-Nominal value by maturity (net) at 31 March-Financial derivatives – (A) Super-senior swaps with breaks or accretion paydowns</v>
      </c>
      <c r="F409" t="s">
        <v>17516</v>
      </c>
      <c r="G409">
        <f>'4I BRW'!$D$91</f>
        <v>0</v>
      </c>
    </row>
    <row r="410" spans="1:7">
      <c r="A410" t="s">
        <v>17382</v>
      </c>
      <c r="C410" t="str">
        <f>'4I BRW'!$AH$91</f>
        <v>CR2028N2_FD_A</v>
      </c>
      <c r="D410" t="str">
        <f>_xlfn.CONCAT('4I BRW'!$B$90, "-", '4I BRW'!$B$91, "-", '4I BRW'!$E$54, "-", '4I BRW'!$E$53, "-", '4I BRW'!$E$52, "-", '4I BRW'!$C$51, "-", '4I BRW'!$C$50)</f>
        <v>Other financial derivatives-Other financial derivatives-3-£m-2 to 5 years-Nominal value by maturity (net) at 31 March-Financial derivatives – (A) Super-senior swaps with breaks or accretion paydowns</v>
      </c>
      <c r="F410" t="s">
        <v>17516</v>
      </c>
      <c r="G410">
        <f>'4I BRW'!$E$91</f>
        <v>0</v>
      </c>
    </row>
    <row r="411" spans="1:7">
      <c r="A411" t="s">
        <v>17382</v>
      </c>
      <c r="C411" t="str">
        <f>'4I BRW'!$AI$91</f>
        <v>CR2028N5_FD_A</v>
      </c>
      <c r="D411" t="str">
        <f>_xlfn.CONCAT('4I BRW'!$B$90, "-", '4I BRW'!$B$91, "-", '4I BRW'!$F$54, "-", '4I BRW'!$F$53, "-", '4I BRW'!$F$52, "-", '4I BRW'!$C$51, "-", '4I BRW'!$C$50)</f>
        <v>Other financial derivatives-Other financial derivatives-3-£m-Over 5 years-Nominal value by maturity (net) at 31 March-Financial derivatives – (A) Super-senior swaps with breaks or accretion paydowns</v>
      </c>
      <c r="F411" t="s">
        <v>17516</v>
      </c>
      <c r="G411">
        <f>'4I BRW'!$F$91</f>
        <v>0</v>
      </c>
    </row>
    <row r="412" spans="1:7">
      <c r="A412" t="s">
        <v>17382</v>
      </c>
      <c r="C412" t="str">
        <f>'4I BRW'!$AJ$91</f>
        <v>CR2028N6_FD_A</v>
      </c>
      <c r="D412" t="str">
        <f>_xlfn.CONCAT('4I BRW'!$B$90, "-", '4I BRW'!$B$91, "-", '4I BRW'!$G$54, "-", '4I BRW'!$G$53, "-", '4I BRW'!$G$52, "-", '4I BRW'!$G$51, "-", '4I BRW'!$C$50)</f>
        <v>Other financial derivatives-Other financial derivatives-3-£m-Nominal value (net)-Total value at 31 March-Financial derivatives – (A) Super-senior swaps with breaks or accretion paydowns</v>
      </c>
      <c r="F412" t="s">
        <v>17516</v>
      </c>
      <c r="G412">
        <f>'4I BRW'!$G$91</f>
        <v>0</v>
      </c>
    </row>
    <row r="413" spans="1:7">
      <c r="A413" t="s">
        <v>17382</v>
      </c>
      <c r="C413" t="str">
        <f>'4I BRW'!$AK$91</f>
        <v>CR2028MM_FD_A</v>
      </c>
      <c r="D413" t="str">
        <f>_xlfn.CONCAT('4I BRW'!$B$90, "-", '4I BRW'!$B$91, "-", '4I BRW'!$H$54, "-", '4I BRW'!$H$53, "-", '4I BRW'!$H$52, "-", '4I BRW'!$G$51, "-", '4I BRW'!$C$50)</f>
        <v>Other financial derivatives-Other financial derivatives-3-£m-Mark to Market-Total value at 31 March-Financial derivatives – (A) Super-senior swaps with breaks or accretion paydowns</v>
      </c>
      <c r="F413" t="s">
        <v>17516</v>
      </c>
      <c r="G413">
        <f>'4I BRW'!$H$91</f>
        <v>0</v>
      </c>
    </row>
    <row r="414" spans="1:7">
      <c r="A414" t="s">
        <v>17382</v>
      </c>
      <c r="C414" t="str">
        <f>'4I BRW'!$AL$91</f>
        <v>CR2028TA_FD_A</v>
      </c>
      <c r="D414" t="str">
        <f>_xlfn.CONCAT('4I BRW'!$B$90, "-", '4I BRW'!$B$91, "-", '4I BRW'!$I$54, "-", '4I BRW'!$I$53, "-", '4I BRW'!$I$51, "-", '4I BRW'!$I$51, "-", '4I BRW'!$C$50)</f>
        <v>Other financial derivatives-Other financial derivatives-3-£m-Total accretion at 31 March-Total accretion at 31 March-Financial derivatives – (A) Super-senior swaps with breaks or accretion paydowns</v>
      </c>
      <c r="F414" t="s">
        <v>17516</v>
      </c>
      <c r="G414">
        <f>'4I BRW'!$I$91</f>
        <v>0</v>
      </c>
    </row>
    <row r="415" spans="1:7">
      <c r="A415" t="s">
        <v>17382</v>
      </c>
      <c r="C415" t="str">
        <f>'4I BRW'!$AF$93</f>
        <v>CR20020N0_FD_A</v>
      </c>
      <c r="D415" t="str">
        <f>_xlfn.CONCAT('4I BRW'!$B$90, "-", '4I BRW'!$B$93, "-", '4I BRW'!$C$54, "-", '4I BRW'!$C$53, "-", '4I BRW'!$C$52, "-", '4I BRW'!$C$51, "-", '4I BRW'!$C$50)</f>
        <v>Other financial derivatives-Total financial derivatives-3-£m-0 to 1 years-Nominal value by maturity (net) at 31 March-Financial derivatives – (A) Super-senior swaps with breaks or accretion paydowns</v>
      </c>
      <c r="F415" t="s">
        <v>17516</v>
      </c>
      <c r="G415">
        <f>'4I BRW'!$C$93</f>
        <v>0</v>
      </c>
    </row>
    <row r="416" spans="1:7">
      <c r="A416" t="s">
        <v>17382</v>
      </c>
      <c r="C416" t="str">
        <f>'4I BRW'!$AG$93</f>
        <v>CR20020N1_FD_A</v>
      </c>
      <c r="D416" t="str">
        <f>_xlfn.CONCAT('4I BRW'!$B$90, "-", '4I BRW'!$B$93, "-", '4I BRW'!$D$54, "-", '4I BRW'!$D$53, "-", '4I BRW'!$D$52, "-", '4I BRW'!$C$51, "-", '4I BRW'!$C$50)</f>
        <v>Other financial derivatives-Total financial derivatives-3-£m-1 to 2 years-Nominal value by maturity (net) at 31 March-Financial derivatives – (A) Super-senior swaps with breaks or accretion paydowns</v>
      </c>
      <c r="F416" t="s">
        <v>17516</v>
      </c>
      <c r="G416">
        <f>'4I BRW'!$D$93</f>
        <v>0</v>
      </c>
    </row>
    <row r="417" spans="1:7">
      <c r="A417" t="s">
        <v>17382</v>
      </c>
      <c r="C417" t="str">
        <f>'4I BRW'!$AH$93</f>
        <v>CR20020N2_FD_A</v>
      </c>
      <c r="D417" t="str">
        <f>_xlfn.CONCAT('4I BRW'!$B$90, "-", '4I BRW'!$B$93, "-", '4I BRW'!$E$54, "-", '4I BRW'!$E$53, "-", '4I BRW'!$E$52, "-", '4I BRW'!$C$51, "-", '4I BRW'!$C$50)</f>
        <v>Other financial derivatives-Total financial derivatives-3-£m-2 to 5 years-Nominal value by maturity (net) at 31 March-Financial derivatives – (A) Super-senior swaps with breaks or accretion paydowns</v>
      </c>
      <c r="F417" t="s">
        <v>17516</v>
      </c>
      <c r="G417">
        <f>'4I BRW'!$E$93</f>
        <v>0</v>
      </c>
    </row>
    <row r="418" spans="1:7">
      <c r="A418" t="s">
        <v>17382</v>
      </c>
      <c r="C418" t="str">
        <f>'4I BRW'!$AI$93</f>
        <v>CR20020N5_FD_A</v>
      </c>
      <c r="D418" t="str">
        <f>_xlfn.CONCAT('4I BRW'!$B$90, "-", '4I BRW'!$B$93, "-", '4I BRW'!$F$54, "-", '4I BRW'!$F$53, "-", '4I BRW'!$F$52, "-", '4I BRW'!$C$51, "-", '4I BRW'!$C$50)</f>
        <v>Other financial derivatives-Total financial derivatives-3-£m-Over 5 years-Nominal value by maturity (net) at 31 March-Financial derivatives – (A) Super-senior swaps with breaks or accretion paydowns</v>
      </c>
      <c r="F418" t="s">
        <v>17516</v>
      </c>
      <c r="G418">
        <f>'4I BRW'!$F$93</f>
        <v>0</v>
      </c>
    </row>
    <row r="419" spans="1:7">
      <c r="A419" t="s">
        <v>17382</v>
      </c>
      <c r="C419" t="str">
        <f>'4I BRW'!$AJ$93</f>
        <v>CR20020N6_FD_A</v>
      </c>
      <c r="D419" t="str">
        <f>_xlfn.CONCAT('4I BRW'!$B$90, "-", '4I BRW'!$B$93, "-", '4I BRW'!$G$54, "-", '4I BRW'!$G$53, "-", '4I BRW'!$G$52, "-", '4I BRW'!$G$51, "-", '4I BRW'!$C$50)</f>
        <v>Other financial derivatives-Total financial derivatives-3-£m-Nominal value (net)-Total value at 31 March-Financial derivatives – (A) Super-senior swaps with breaks or accretion paydowns</v>
      </c>
      <c r="F419" t="s">
        <v>17516</v>
      </c>
      <c r="G419">
        <f>'4I BRW'!$G$93</f>
        <v>0</v>
      </c>
    </row>
    <row r="420" spans="1:7">
      <c r="A420" t="s">
        <v>17382</v>
      </c>
      <c r="C420" t="str">
        <f>'4I BRW'!$AK$93</f>
        <v>CR20020MM_FD_A</v>
      </c>
      <c r="D420" t="str">
        <f>_xlfn.CONCAT('4I BRW'!$B$90, "-", '4I BRW'!$B$93, "-", '4I BRW'!$H$54, "-", '4I BRW'!$H$53, "-", '4I BRW'!$H$52, "-", '4I BRW'!$G$51, "-", '4I BRW'!$C$50)</f>
        <v>Other financial derivatives-Total financial derivatives-3-£m-Mark to Market-Total value at 31 March-Financial derivatives – (A) Super-senior swaps with breaks or accretion paydowns</v>
      </c>
      <c r="F420" t="s">
        <v>17516</v>
      </c>
      <c r="G420">
        <f>'4I BRW'!$H$93</f>
        <v>0</v>
      </c>
    </row>
    <row r="421" spans="1:7">
      <c r="A421" t="s">
        <v>17382</v>
      </c>
      <c r="C421" t="str">
        <f>'4I BRW'!$AL$93</f>
        <v>CR20020TA_FD_A</v>
      </c>
      <c r="D421" t="str">
        <f>_xlfn.CONCAT('4I BRW'!$B$90, "-", '4I BRW'!$B$93, "-", '4I BRW'!$I$54, "-", '4I BRW'!$I$53, "-", '4I BRW'!$I$51, "-", '4I BRW'!$I$51, "-", '4I BRW'!$C$50)</f>
        <v>Other financial derivatives-Total financial derivatives-3-£m-Total accretion at 31 March-Total accretion at 31 March-Financial derivatives – (A) Super-senior swaps with breaks or accretion paydowns</v>
      </c>
      <c r="F421" t="s">
        <v>17516</v>
      </c>
      <c r="G421">
        <f>'4I BRW'!$I$93</f>
        <v>0</v>
      </c>
    </row>
    <row r="422" spans="1:7">
      <c r="A422" t="s">
        <v>17382</v>
      </c>
      <c r="C422" t="str">
        <f>'4I BRW'!$AF$102</f>
        <v>CR2021N0_FD_B</v>
      </c>
      <c r="D422" t="str">
        <f>_xlfn.CONCAT('4I BRW'!$B$101, "-", '4I BRW'!$B$102, "-", '4I BRW'!$C$99, "-", '4I BRW'!$C$98, "-", '4I BRW'!$C$97, "-", '4I BRW'!$C$96, "-", '4I BRW'!$C$95)</f>
        <v>Interest rate swap (sterling)-Floating to fixed rate-3-£m-0 to 1 years-Nominal value by maturity (net) at 31 March-Financial derivatives – (B) Pari-passu swaps with breaks or accretion paydowns</v>
      </c>
      <c r="F422" t="s">
        <v>17516</v>
      </c>
      <c r="G422">
        <f>'4I BRW'!$C$102</f>
        <v>0</v>
      </c>
    </row>
    <row r="423" spans="1:7">
      <c r="A423" t="s">
        <v>17382</v>
      </c>
      <c r="C423" t="str">
        <f>'4I BRW'!$AG$102</f>
        <v>CR2021N1_FD_B</v>
      </c>
      <c r="D423" t="str">
        <f>_xlfn.CONCAT('4I BRW'!$B$101, "-", '4I BRW'!$B$102, "-", '4I BRW'!$D$99, "-", '4I BRW'!$D$98, "-", '4I BRW'!$D$97, "-", '4I BRW'!$C$96, "-", '4I BRW'!$C$95)</f>
        <v>Interest rate swap (sterling)-Floating to fixed rate-3-£m-1 to 2 years-Nominal value by maturity (net) at 31 March-Financial derivatives – (B) Pari-passu swaps with breaks or accretion paydowns</v>
      </c>
      <c r="F423" t="s">
        <v>17516</v>
      </c>
      <c r="G423">
        <f>'4I BRW'!$D$102</f>
        <v>0</v>
      </c>
    </row>
    <row r="424" spans="1:7">
      <c r="A424" t="s">
        <v>17382</v>
      </c>
      <c r="C424" t="str">
        <f>'4I BRW'!$AH$102</f>
        <v>CR2021N2_FD_B</v>
      </c>
      <c r="D424" t="str">
        <f>_xlfn.CONCAT('4I BRW'!$B$101, "-", '4I BRW'!$B$102, "-", '4I BRW'!$E$99, "-", '4I BRW'!$E$98, "-", '4I BRW'!$E$97, "-", '4I BRW'!$C$96, "-", '4I BRW'!$C$95)</f>
        <v>Interest rate swap (sterling)-Floating to fixed rate-3-£m-2 to 5 years-Nominal value by maturity (net) at 31 March-Financial derivatives – (B) Pari-passu swaps with breaks or accretion paydowns</v>
      </c>
      <c r="F424" t="s">
        <v>17516</v>
      </c>
      <c r="G424">
        <f>'4I BRW'!$E$102</f>
        <v>0</v>
      </c>
    </row>
    <row r="425" spans="1:7">
      <c r="A425" t="s">
        <v>17382</v>
      </c>
      <c r="C425" t="str">
        <f>'4I BRW'!$AI$102</f>
        <v>CR2021N5_FD_B</v>
      </c>
      <c r="D425" t="str">
        <f>_xlfn.CONCAT('4I BRW'!$B$101, "-", '4I BRW'!$B$102, "-", '4I BRW'!$F$99, "-", '4I BRW'!$F$98, "-", '4I BRW'!$F$97, "-", '4I BRW'!$C$96, "-", '4I BRW'!$C$95)</f>
        <v>Interest rate swap (sterling)-Floating to fixed rate-3-£m-Over 5 years-Nominal value by maturity (net) at 31 March-Financial derivatives – (B) Pari-passu swaps with breaks or accretion paydowns</v>
      </c>
      <c r="F425" t="s">
        <v>17516</v>
      </c>
      <c r="G425">
        <f>'4I BRW'!$F$102</f>
        <v>0</v>
      </c>
    </row>
    <row r="426" spans="1:7">
      <c r="A426" t="s">
        <v>17382</v>
      </c>
      <c r="C426" t="str">
        <f>'4I BRW'!$AJ$102</f>
        <v>CR2021N6_FD_B</v>
      </c>
      <c r="D426" t="str">
        <f>_xlfn.CONCAT('4I BRW'!$B$101, "-", '4I BRW'!$B$102, "-", '4I BRW'!$G$99, "-", '4I BRW'!$G$98, "-", '4I BRW'!$G$97, "-", '4I BRW'!$G$96, "-", '4I BRW'!$C$95)</f>
        <v>Interest rate swap (sterling)-Floating to fixed rate-3-£m-Nominal value (net)-Total value at 31 March-Financial derivatives – (B) Pari-passu swaps with breaks or accretion paydowns</v>
      </c>
      <c r="F426" t="s">
        <v>17516</v>
      </c>
      <c r="G426">
        <f>'4I BRW'!$G$102</f>
        <v>0</v>
      </c>
    </row>
    <row r="427" spans="1:7">
      <c r="A427" t="s">
        <v>17382</v>
      </c>
      <c r="C427" t="str">
        <f>'4I BRW'!$AK$102</f>
        <v>CR2021MM_FD_B</v>
      </c>
      <c r="D427" t="str">
        <f>_xlfn.CONCAT('4I BRW'!$B$101, "-", '4I BRW'!$B$102, "-", '4I BRW'!$H$99, "-", '4I BRW'!$H$98, "-", '4I BRW'!$H$97, "-", '4I BRW'!$G$96, "-", '4I BRW'!$C$95)</f>
        <v>Interest rate swap (sterling)-Floating to fixed rate-3-£m-Mark to Market-Total value at 31 March-Financial derivatives – (B) Pari-passu swaps with breaks or accretion paydowns</v>
      </c>
      <c r="F427" t="s">
        <v>17516</v>
      </c>
      <c r="G427">
        <f>'4I BRW'!$H$102</f>
        <v>0</v>
      </c>
    </row>
    <row r="428" spans="1:7">
      <c r="A428" t="s">
        <v>17382</v>
      </c>
      <c r="C428" t="str">
        <f>'4I BRW'!$AL$102</f>
        <v>CR2021TA_FD_B</v>
      </c>
      <c r="D428" t="str">
        <f>_xlfn.CONCAT('4I BRW'!$B$101, "-", '4I BRW'!$B$102, "-", '4I BRW'!$I$99, "-", '4I BRW'!$I$98, "-", '4I BRW'!$I$96, "-", '4I BRW'!$I$96, "-", '4I BRW'!$C$95)</f>
        <v>Interest rate swap (sterling)-Floating to fixed rate-3-£m-Total accretion at 31 March-Total accretion at 31 March-Financial derivatives – (B) Pari-passu swaps with breaks or accretion paydowns</v>
      </c>
      <c r="F428" t="s">
        <v>17516</v>
      </c>
      <c r="G428">
        <f>'4I BRW'!$I$102</f>
        <v>0</v>
      </c>
    </row>
    <row r="429" spans="1:7">
      <c r="A429" t="s">
        <v>17382</v>
      </c>
      <c r="C429" t="str">
        <f>'4I BRW'!$AM$102</f>
        <v>CR2021IRP_FD_B</v>
      </c>
      <c r="D429" t="str">
        <f>_xlfn.CONCAT('4I BRW'!$B$101, "-", '4I BRW'!$B$102, "-", '4I BRW'!$J$99, "-", '4I BRW'!$J$98, "-", '4I BRW'!$J$97, "-", '4I BRW'!$J$96, "-", '4I BRW'!$C$95)</f>
        <v>Interest rate swap (sterling)-Floating to fixed rate-3-%-Payable-Interest rate
(weighted average for 12 months to 31 March 2021)-Financial derivatives – (B) Pari-passu swaps with breaks or accretion paydowns</v>
      </c>
      <c r="F429" t="s">
        <v>17516</v>
      </c>
      <c r="G429">
        <f>'4I BRW'!$J$102</f>
        <v>0</v>
      </c>
    </row>
    <row r="430" spans="1:7">
      <c r="A430" t="s">
        <v>17382</v>
      </c>
      <c r="C430" t="str">
        <f>'4I BRW'!$AN$102</f>
        <v>CR2021IRR_FD_B</v>
      </c>
      <c r="D430" t="str">
        <f>_xlfn.CONCAT('4I BRW'!$B$101, "-", '4I BRW'!$B$102, "-", '4I BRW'!$K$99, "-", '4I BRW'!$K$98, "-", '4I BRW'!$K$97, "-", '4I BRW'!$J$96, "-", '4I BRW'!$C$95)</f>
        <v>Interest rate swap (sterling)-Floating to fixed rate-3-%-Receivable-Interest rate
(weighted average for 12 months to 31 March 2021)-Financial derivatives – (B) Pari-passu swaps with breaks or accretion paydowns</v>
      </c>
      <c r="F430" t="s">
        <v>17516</v>
      </c>
      <c r="G430">
        <f>'4I BRW'!$K$102</f>
        <v>0</v>
      </c>
    </row>
    <row r="431" spans="1:7">
      <c r="A431" t="s">
        <v>17382</v>
      </c>
      <c r="C431" t="str">
        <f>'4I BRW'!$AF$103</f>
        <v>CR2022N0_FD_B</v>
      </c>
      <c r="D431" t="str">
        <f>_xlfn.CONCAT('4I BRW'!$B$101, "-", '4I BRW'!$B$103, "-", '4I BRW'!$C$99, "-", '4I BRW'!$C$98, "-", '4I BRW'!$C$97, "-", '4I BRW'!$C$96, "-", '4I BRW'!$C$95)</f>
        <v>Interest rate swap (sterling)-Floating from fixed rate-3-£m-0 to 1 years-Nominal value by maturity (net) at 31 March-Financial derivatives – (B) Pari-passu swaps with breaks or accretion paydowns</v>
      </c>
      <c r="F431" t="s">
        <v>17516</v>
      </c>
      <c r="G431">
        <f>'4I BRW'!$C$103</f>
        <v>0</v>
      </c>
    </row>
    <row r="432" spans="1:7">
      <c r="A432" t="s">
        <v>17382</v>
      </c>
      <c r="C432" t="str">
        <f>'4I BRW'!$AG$103</f>
        <v>CR2022N1_FD_B</v>
      </c>
      <c r="D432" t="str">
        <f>_xlfn.CONCAT('4I BRW'!$B$101, "-", '4I BRW'!$B$103, "-", '4I BRW'!$D$99, "-", '4I BRW'!$D$98, "-", '4I BRW'!$D$97, "-", '4I BRW'!$C$96, "-", '4I BRW'!$C$95)</f>
        <v>Interest rate swap (sterling)-Floating from fixed rate-3-£m-1 to 2 years-Nominal value by maturity (net) at 31 March-Financial derivatives – (B) Pari-passu swaps with breaks or accretion paydowns</v>
      </c>
      <c r="F432" t="s">
        <v>17516</v>
      </c>
      <c r="G432">
        <f>'4I BRW'!$D$103</f>
        <v>0</v>
      </c>
    </row>
    <row r="433" spans="1:7">
      <c r="A433" t="s">
        <v>17382</v>
      </c>
      <c r="C433" t="str">
        <f>'4I BRW'!$AH$103</f>
        <v>CR2022N2_FD_B</v>
      </c>
      <c r="D433" t="str">
        <f>_xlfn.CONCAT('4I BRW'!$B$101, "-", '4I BRW'!$B$103, "-", '4I BRW'!$E$99, "-", '4I BRW'!$E$98, "-", '4I BRW'!$E$97, "-", '4I BRW'!$C$96, "-", '4I BRW'!$C$95)</f>
        <v>Interest rate swap (sterling)-Floating from fixed rate-3-£m-2 to 5 years-Nominal value by maturity (net) at 31 March-Financial derivatives – (B) Pari-passu swaps with breaks or accretion paydowns</v>
      </c>
      <c r="F433" t="s">
        <v>17516</v>
      </c>
      <c r="G433">
        <f>'4I BRW'!$E$103</f>
        <v>0</v>
      </c>
    </row>
    <row r="434" spans="1:7">
      <c r="A434" t="s">
        <v>17382</v>
      </c>
      <c r="C434" t="str">
        <f>'4I BRW'!$AI$103</f>
        <v>CR2022N5_FD_B</v>
      </c>
      <c r="D434" t="str">
        <f>_xlfn.CONCAT('4I BRW'!$B$101, "-", '4I BRW'!$B$103, "-", '4I BRW'!$F$99, "-", '4I BRW'!$F$98, "-", '4I BRW'!$F$97, "-", '4I BRW'!$C$96, "-", '4I BRW'!$C$95)</f>
        <v>Interest rate swap (sterling)-Floating from fixed rate-3-£m-Over 5 years-Nominal value by maturity (net) at 31 March-Financial derivatives – (B) Pari-passu swaps with breaks or accretion paydowns</v>
      </c>
      <c r="F434" t="s">
        <v>17516</v>
      </c>
      <c r="G434">
        <f>'4I BRW'!$F$103</f>
        <v>0</v>
      </c>
    </row>
    <row r="435" spans="1:7">
      <c r="A435" t="s">
        <v>17382</v>
      </c>
      <c r="C435" t="str">
        <f>'4I BRW'!$AJ$103</f>
        <v>CR2022N6_FD_B</v>
      </c>
      <c r="D435" t="str">
        <f>_xlfn.CONCAT('4I BRW'!$B$101, "-", '4I BRW'!$B$103, "-", '4I BRW'!$G$99, "-", '4I BRW'!$G$98, "-", '4I BRW'!$G$97, "-", '4I BRW'!$G$96, "-", '4I BRW'!$C$95)</f>
        <v>Interest rate swap (sterling)-Floating from fixed rate-3-£m-Nominal value (net)-Total value at 31 March-Financial derivatives – (B) Pari-passu swaps with breaks or accretion paydowns</v>
      </c>
      <c r="F435" t="s">
        <v>17516</v>
      </c>
      <c r="G435">
        <f>'4I BRW'!$G$103</f>
        <v>0</v>
      </c>
    </row>
    <row r="436" spans="1:7">
      <c r="A436" t="s">
        <v>17382</v>
      </c>
      <c r="C436" t="str">
        <f>'4I BRW'!$AK$103</f>
        <v>CR2022MM_FD_B</v>
      </c>
      <c r="D436" t="str">
        <f>_xlfn.CONCAT('4I BRW'!$B$101, "-", '4I BRW'!$B$103, "-", '4I BRW'!$H$99, "-", '4I BRW'!$H$98, "-", '4I BRW'!$H$97, "-", '4I BRW'!$G$96, "-", '4I BRW'!$C$95)</f>
        <v>Interest rate swap (sterling)-Floating from fixed rate-3-£m-Mark to Market-Total value at 31 March-Financial derivatives – (B) Pari-passu swaps with breaks or accretion paydowns</v>
      </c>
      <c r="F436" t="s">
        <v>17516</v>
      </c>
      <c r="G436">
        <f>'4I BRW'!$H$103</f>
        <v>0</v>
      </c>
    </row>
    <row r="437" spans="1:7">
      <c r="A437" t="s">
        <v>17382</v>
      </c>
      <c r="C437" t="str">
        <f>'4I BRW'!$AL$103</f>
        <v>CR2022TA_FD_B</v>
      </c>
      <c r="D437" t="str">
        <f>_xlfn.CONCAT('4I BRW'!$B$101, "-", '4I BRW'!$B$103, "-", '4I BRW'!$I$99, "-", '4I BRW'!$I$98, "-", '4I BRW'!$I$96, "-", '4I BRW'!$I$96, "-", '4I BRW'!$C$95)</f>
        <v>Interest rate swap (sterling)-Floating from fixed rate-3-£m-Total accretion at 31 March-Total accretion at 31 March-Financial derivatives – (B) Pari-passu swaps with breaks or accretion paydowns</v>
      </c>
      <c r="F437" t="s">
        <v>17516</v>
      </c>
      <c r="G437">
        <f>'4I BRW'!$I$103</f>
        <v>0</v>
      </c>
    </row>
    <row r="438" spans="1:7">
      <c r="A438" t="s">
        <v>17382</v>
      </c>
      <c r="C438" t="str">
        <f>'4I BRW'!$AM$103</f>
        <v>CR2022IRP_FD_B</v>
      </c>
      <c r="D438" t="str">
        <f>_xlfn.CONCAT('4I BRW'!$B$101, "-", '4I BRW'!$B$103, "-", '4I BRW'!$J$99, "-", '4I BRW'!$J$98, "-", '4I BRW'!$J$97, "-", '4I BRW'!$J$96, "-", '4I BRW'!$C$95)</f>
        <v>Interest rate swap (sterling)-Floating from fixed rate-3-%-Payable-Interest rate
(weighted average for 12 months to 31 March 2021)-Financial derivatives – (B) Pari-passu swaps with breaks or accretion paydowns</v>
      </c>
      <c r="F438" t="s">
        <v>17516</v>
      </c>
      <c r="G438">
        <f>'4I BRW'!$J$103</f>
        <v>0</v>
      </c>
    </row>
    <row r="439" spans="1:7">
      <c r="A439" t="s">
        <v>17382</v>
      </c>
      <c r="C439" t="str">
        <f>'4I BRW'!$AN$103</f>
        <v>CR2022IRR_FD_B</v>
      </c>
      <c r="D439" t="str">
        <f>_xlfn.CONCAT('4I BRW'!$B$101, "-", '4I BRW'!$B$103, "-", '4I BRW'!$K$99, "-", '4I BRW'!$K$98, "-", '4I BRW'!$K$97, "-", '4I BRW'!$J$96, "-", '4I BRW'!$C$95)</f>
        <v>Interest rate swap (sterling)-Floating from fixed rate-3-%-Receivable-Interest rate
(weighted average for 12 months to 31 March 2021)-Financial derivatives – (B) Pari-passu swaps with breaks or accretion paydowns</v>
      </c>
      <c r="F439" t="s">
        <v>17516</v>
      </c>
      <c r="G439">
        <f>'4I BRW'!$K$103</f>
        <v>0</v>
      </c>
    </row>
    <row r="440" spans="1:7">
      <c r="A440" t="s">
        <v>17382</v>
      </c>
      <c r="C440" t="str">
        <f>'4I BRW'!$AF$104</f>
        <v>CR2023N0_FD_B</v>
      </c>
      <c r="D440" t="str">
        <f>_xlfn.CONCAT('4I BRW'!$B$101, "-", '4I BRW'!$B$104, "-", '4I BRW'!$C$99, "-", '4I BRW'!$C$98, "-", '4I BRW'!$C$97, "-", '4I BRW'!$C$96, "-", '4I BRW'!$C$95)</f>
        <v>Interest rate swap (sterling)-Floating to index linked-3-£m-0 to 1 years-Nominal value by maturity (net) at 31 March-Financial derivatives – (B) Pari-passu swaps with breaks or accretion paydowns</v>
      </c>
      <c r="F440" t="s">
        <v>17516</v>
      </c>
      <c r="G440">
        <f>'4I BRW'!$C$104</f>
        <v>0</v>
      </c>
    </row>
    <row r="441" spans="1:7">
      <c r="A441" t="s">
        <v>17382</v>
      </c>
      <c r="C441" t="str">
        <f>'4I BRW'!$AG$104</f>
        <v>CR2023N1_FD_B</v>
      </c>
      <c r="D441" t="str">
        <f>_xlfn.CONCAT('4I BRW'!$B$101, "-", '4I BRW'!$B$104, "-", '4I BRW'!$D$99, "-", '4I BRW'!$D$98, "-", '4I BRW'!$D$97, "-", '4I BRW'!$C$96, "-", '4I BRW'!$C$95)</f>
        <v>Interest rate swap (sterling)-Floating to index linked-3-£m-1 to 2 years-Nominal value by maturity (net) at 31 March-Financial derivatives – (B) Pari-passu swaps with breaks or accretion paydowns</v>
      </c>
      <c r="F441" t="s">
        <v>17516</v>
      </c>
      <c r="G441">
        <f>'4I BRW'!$D$104</f>
        <v>0</v>
      </c>
    </row>
    <row r="442" spans="1:7">
      <c r="A442" t="s">
        <v>17382</v>
      </c>
      <c r="C442" t="str">
        <f>'4I BRW'!$AH$104</f>
        <v>CR2023N2_FD_B</v>
      </c>
      <c r="D442" t="str">
        <f>_xlfn.CONCAT('4I BRW'!$B$101, "-", '4I BRW'!$B$104, "-", '4I BRW'!$E$99, "-", '4I BRW'!$E$98, "-", '4I BRW'!$E$97, "-", '4I BRW'!$C$96, "-", '4I BRW'!$C$95)</f>
        <v>Interest rate swap (sterling)-Floating to index linked-3-£m-2 to 5 years-Nominal value by maturity (net) at 31 March-Financial derivatives – (B) Pari-passu swaps with breaks or accretion paydowns</v>
      </c>
      <c r="F442" t="s">
        <v>17516</v>
      </c>
      <c r="G442">
        <f>'4I BRW'!$E$104</f>
        <v>0</v>
      </c>
    </row>
    <row r="443" spans="1:7">
      <c r="A443" t="s">
        <v>17382</v>
      </c>
      <c r="C443" t="str">
        <f>'4I BRW'!$AI$104</f>
        <v>CR2023N5_FD_B</v>
      </c>
      <c r="D443" t="str">
        <f>_xlfn.CONCAT('4I BRW'!$B$101, "-", '4I BRW'!$B$104, "-", '4I BRW'!$F$99, "-", '4I BRW'!$F$98, "-", '4I BRW'!$F$97, "-", '4I BRW'!$C$96, "-", '4I BRW'!$C$95)</f>
        <v>Interest rate swap (sterling)-Floating to index linked-3-£m-Over 5 years-Nominal value by maturity (net) at 31 March-Financial derivatives – (B) Pari-passu swaps with breaks or accretion paydowns</v>
      </c>
      <c r="F443" t="s">
        <v>17516</v>
      </c>
      <c r="G443">
        <f>'4I BRW'!$F$104</f>
        <v>0</v>
      </c>
    </row>
    <row r="444" spans="1:7">
      <c r="A444" t="s">
        <v>17382</v>
      </c>
      <c r="C444" t="str">
        <f>'4I BRW'!$AJ$104</f>
        <v>CR2023N6_FD_B</v>
      </c>
      <c r="D444" t="str">
        <f>_xlfn.CONCAT('4I BRW'!$B$101, "-", '4I BRW'!$B$104, "-", '4I BRW'!$G$99, "-", '4I BRW'!$G$98, "-", '4I BRW'!$G$97, "-", '4I BRW'!$G$96, "-", '4I BRW'!$C$95)</f>
        <v>Interest rate swap (sterling)-Floating to index linked-3-£m-Nominal value (net)-Total value at 31 March-Financial derivatives – (B) Pari-passu swaps with breaks or accretion paydowns</v>
      </c>
      <c r="F444" t="s">
        <v>17516</v>
      </c>
      <c r="G444">
        <f>'4I BRW'!$G$104</f>
        <v>0</v>
      </c>
    </row>
    <row r="445" spans="1:7">
      <c r="A445" t="s">
        <v>17382</v>
      </c>
      <c r="C445" t="str">
        <f>'4I BRW'!$AK$104</f>
        <v>CR2023MM_FD_B</v>
      </c>
      <c r="D445" t="str">
        <f>_xlfn.CONCAT('4I BRW'!$B$101, "-", '4I BRW'!$B$104, "-", '4I BRW'!$H$99, "-", '4I BRW'!$H$98, "-", '4I BRW'!$H$97, "-", '4I BRW'!$G$96, "-", '4I BRW'!$C$95)</f>
        <v>Interest rate swap (sterling)-Floating to index linked-3-£m-Mark to Market-Total value at 31 March-Financial derivatives – (B) Pari-passu swaps with breaks or accretion paydowns</v>
      </c>
      <c r="F445" t="s">
        <v>17516</v>
      </c>
      <c r="G445">
        <f>'4I BRW'!$H$104</f>
        <v>0</v>
      </c>
    </row>
    <row r="446" spans="1:7">
      <c r="A446" t="s">
        <v>17382</v>
      </c>
      <c r="C446" t="str">
        <f>'4I BRW'!$AL$104</f>
        <v>CR2023TA_FD_B</v>
      </c>
      <c r="D446" t="str">
        <f>_xlfn.CONCAT('4I BRW'!$B$101, "-", '4I BRW'!$B$104, "-", '4I BRW'!$I$99, "-", '4I BRW'!$I$98, "-", '4I BRW'!$I$96, "-", '4I BRW'!$I$96, "-", '4I BRW'!$C$95)</f>
        <v>Interest rate swap (sterling)-Floating to index linked-3-£m-Total accretion at 31 March-Total accretion at 31 March-Financial derivatives – (B) Pari-passu swaps with breaks or accretion paydowns</v>
      </c>
      <c r="F446" t="s">
        <v>17516</v>
      </c>
      <c r="G446">
        <f>'4I BRW'!$I$104</f>
        <v>0</v>
      </c>
    </row>
    <row r="447" spans="1:7">
      <c r="A447" t="s">
        <v>17382</v>
      </c>
      <c r="C447" t="str">
        <f>'4I BRW'!$AM$104</f>
        <v>CR2023IRP_FD_B</v>
      </c>
      <c r="D447" t="str">
        <f>_xlfn.CONCAT('4I BRW'!$B$101, "-", '4I BRW'!$B$104, "-", '4I BRW'!$J$99, "-", '4I BRW'!$J$98, "-", '4I BRW'!$J$97, "-", '4I BRW'!$J$96, "-", '4I BRW'!$C$95)</f>
        <v>Interest rate swap (sterling)-Floating to index linked-3-%-Payable-Interest rate
(weighted average for 12 months to 31 March 2021)-Financial derivatives – (B) Pari-passu swaps with breaks or accretion paydowns</v>
      </c>
      <c r="F447" t="s">
        <v>17516</v>
      </c>
      <c r="G447">
        <f>'4I BRW'!$J$104</f>
        <v>0</v>
      </c>
    </row>
    <row r="448" spans="1:7">
      <c r="A448" t="s">
        <v>17382</v>
      </c>
      <c r="C448" t="str">
        <f>'4I BRW'!$AN$104</f>
        <v>CR2023IRR_FD_B</v>
      </c>
      <c r="D448" t="str">
        <f>_xlfn.CONCAT('4I BRW'!$B$101, "-", '4I BRW'!$B$104, "-", '4I BRW'!$K$99, "-", '4I BRW'!$K$98, "-", '4I BRW'!$K$97, "-", '4I BRW'!$J$96, "-", '4I BRW'!$C$95)</f>
        <v>Interest rate swap (sterling)-Floating to index linked-3-%-Receivable-Interest rate
(weighted average for 12 months to 31 March 2021)-Financial derivatives – (B) Pari-passu swaps with breaks or accretion paydowns</v>
      </c>
      <c r="F448" t="s">
        <v>17516</v>
      </c>
      <c r="G448">
        <f>'4I BRW'!$K$104</f>
        <v>0</v>
      </c>
    </row>
    <row r="449" spans="1:7">
      <c r="A449" t="s">
        <v>17382</v>
      </c>
      <c r="C449" t="str">
        <f>'4I BRW'!$AF$105</f>
        <v>CR2024N0_FD_B</v>
      </c>
      <c r="D449" t="str">
        <f>_xlfn.CONCAT('4I BRW'!$B$101, "-", '4I BRW'!$B$105, "-", '4I BRW'!$C$99, "-", '4I BRW'!$C$98, "-", '4I BRW'!$C$97, "-", '4I BRW'!$C$96, "-", '4I BRW'!$C$95)</f>
        <v>Interest rate swap (sterling)-Floating from index linked-3-£m-0 to 1 years-Nominal value by maturity (net) at 31 March-Financial derivatives – (B) Pari-passu swaps with breaks or accretion paydowns</v>
      </c>
      <c r="F449" t="s">
        <v>17516</v>
      </c>
      <c r="G449">
        <f>'4I BRW'!$C$105</f>
        <v>0</v>
      </c>
    </row>
    <row r="450" spans="1:7">
      <c r="A450" t="s">
        <v>17382</v>
      </c>
      <c r="C450" t="str">
        <f>'4I BRW'!$AG$105</f>
        <v>CR2024N1_FD_B</v>
      </c>
      <c r="D450" t="str">
        <f>_xlfn.CONCAT('4I BRW'!$B$101, "-", '4I BRW'!$B$105, "-", '4I BRW'!$D$99, "-", '4I BRW'!$D$98, "-", '4I BRW'!$D$97, "-", '4I BRW'!$C$96, "-", '4I BRW'!$C$95)</f>
        <v>Interest rate swap (sterling)-Floating from index linked-3-£m-1 to 2 years-Nominal value by maturity (net) at 31 March-Financial derivatives – (B) Pari-passu swaps with breaks or accretion paydowns</v>
      </c>
      <c r="F450" t="s">
        <v>17516</v>
      </c>
      <c r="G450">
        <f>'4I BRW'!$D$105</f>
        <v>0</v>
      </c>
    </row>
    <row r="451" spans="1:7">
      <c r="A451" t="s">
        <v>17382</v>
      </c>
      <c r="C451" t="str">
        <f>'4I BRW'!$AH$105</f>
        <v>CR2024N2_FD_B</v>
      </c>
      <c r="D451" t="str">
        <f>_xlfn.CONCAT('4I BRW'!$B$101, "-", '4I BRW'!$B$105, "-", '4I BRW'!$E$99, "-", '4I BRW'!$E$98, "-", '4I BRW'!$E$97, "-", '4I BRW'!$C$96, "-", '4I BRW'!$C$95)</f>
        <v>Interest rate swap (sterling)-Floating from index linked-3-£m-2 to 5 years-Nominal value by maturity (net) at 31 March-Financial derivatives – (B) Pari-passu swaps with breaks or accretion paydowns</v>
      </c>
      <c r="F451" t="s">
        <v>17516</v>
      </c>
      <c r="G451">
        <f>'4I BRW'!$E$105</f>
        <v>0</v>
      </c>
    </row>
    <row r="452" spans="1:7">
      <c r="A452" t="s">
        <v>17382</v>
      </c>
      <c r="C452" t="str">
        <f>'4I BRW'!$AI$105</f>
        <v>CR2024N5_FD_B</v>
      </c>
      <c r="D452" t="str">
        <f>_xlfn.CONCAT('4I BRW'!$B$101, "-", '4I BRW'!$B$105, "-", '4I BRW'!$F$99, "-", '4I BRW'!$F$98, "-", '4I BRW'!$F$97, "-", '4I BRW'!$C$96, "-", '4I BRW'!$C$95)</f>
        <v>Interest rate swap (sterling)-Floating from index linked-3-£m-Over 5 years-Nominal value by maturity (net) at 31 March-Financial derivatives – (B) Pari-passu swaps with breaks or accretion paydowns</v>
      </c>
      <c r="F452" t="s">
        <v>17516</v>
      </c>
      <c r="G452">
        <f>'4I BRW'!$F$105</f>
        <v>0</v>
      </c>
    </row>
    <row r="453" spans="1:7">
      <c r="A453" t="s">
        <v>17382</v>
      </c>
      <c r="C453" t="str">
        <f>'4I BRW'!$AJ$105</f>
        <v>CR2024N6_FD_B</v>
      </c>
      <c r="D453" t="str">
        <f>_xlfn.CONCAT('4I BRW'!$B$101, "-", '4I BRW'!$B$105, "-", '4I BRW'!$G$99, "-", '4I BRW'!$G$98, "-", '4I BRW'!$G$97, "-", '4I BRW'!$G$96, "-", '4I BRW'!$C$95)</f>
        <v>Interest rate swap (sterling)-Floating from index linked-3-£m-Nominal value (net)-Total value at 31 March-Financial derivatives – (B) Pari-passu swaps with breaks or accretion paydowns</v>
      </c>
      <c r="F453" t="s">
        <v>17516</v>
      </c>
      <c r="G453">
        <f>'4I BRW'!$G$105</f>
        <v>0</v>
      </c>
    </row>
    <row r="454" spans="1:7">
      <c r="A454" t="s">
        <v>17382</v>
      </c>
      <c r="C454" t="str">
        <f>'4I BRW'!$AK$105</f>
        <v>CR2024MM_FD_B</v>
      </c>
      <c r="D454" t="str">
        <f>_xlfn.CONCAT('4I BRW'!$B$101, "-", '4I BRW'!$B$105, "-", '4I BRW'!$H$99, "-", '4I BRW'!$H$98, "-", '4I BRW'!$H$97, "-", '4I BRW'!$G$96, "-", '4I BRW'!$C$95)</f>
        <v>Interest rate swap (sterling)-Floating from index linked-3-£m-Mark to Market-Total value at 31 March-Financial derivatives – (B) Pari-passu swaps with breaks or accretion paydowns</v>
      </c>
      <c r="F454" t="s">
        <v>17516</v>
      </c>
      <c r="G454">
        <f>'4I BRW'!$H$105</f>
        <v>0</v>
      </c>
    </row>
    <row r="455" spans="1:7">
      <c r="A455" t="s">
        <v>17382</v>
      </c>
      <c r="C455" t="str">
        <f>'4I BRW'!$AL$105</f>
        <v>CR2024TA_FD_B</v>
      </c>
      <c r="D455" t="str">
        <f>_xlfn.CONCAT('4I BRW'!$B$101, "-", '4I BRW'!$B$105, "-", '4I BRW'!$I$99, "-", '4I BRW'!$I$98, "-", '4I BRW'!$I$96, "-", '4I BRW'!$I$96, "-", '4I BRW'!$C$95)</f>
        <v>Interest rate swap (sterling)-Floating from index linked-3-£m-Total accretion at 31 March-Total accretion at 31 March-Financial derivatives – (B) Pari-passu swaps with breaks or accretion paydowns</v>
      </c>
      <c r="F455" t="s">
        <v>17516</v>
      </c>
      <c r="G455">
        <f>'4I BRW'!$I$105</f>
        <v>0</v>
      </c>
    </row>
    <row r="456" spans="1:7">
      <c r="A456" t="s">
        <v>17382</v>
      </c>
      <c r="C456" t="str">
        <f>'4I BRW'!$AM$105</f>
        <v>CR2024IRP_FD_B</v>
      </c>
      <c r="D456" t="str">
        <f>_xlfn.CONCAT('4I BRW'!$B$101, "-", '4I BRW'!$B$105, "-", '4I BRW'!$J$99, "-", '4I BRW'!$J$98, "-", '4I BRW'!$J$97, "-", '4I BRW'!$J$96, "-", '4I BRW'!$C$95)</f>
        <v>Interest rate swap (sterling)-Floating from index linked-3-%-Payable-Interest rate
(weighted average for 12 months to 31 March 2021)-Financial derivatives – (B) Pari-passu swaps with breaks or accretion paydowns</v>
      </c>
      <c r="F456" t="s">
        <v>17516</v>
      </c>
      <c r="G456">
        <f>'4I BRW'!$J$105</f>
        <v>0</v>
      </c>
    </row>
    <row r="457" spans="1:7">
      <c r="A457" t="s">
        <v>17382</v>
      </c>
      <c r="C457" t="str">
        <f>'4I BRW'!$AN$105</f>
        <v>CR2024IRR_FD_B</v>
      </c>
      <c r="D457" t="str">
        <f>_xlfn.CONCAT('4I BRW'!$B$101, "-", '4I BRW'!$B$105, "-", '4I BRW'!$K$99, "-", '4I BRW'!$K$98, "-", '4I BRW'!$K$97, "-", '4I BRW'!$J$96, "-", '4I BRW'!$C$95)</f>
        <v>Interest rate swap (sterling)-Floating from index linked-3-%-Receivable-Interest rate
(weighted average for 12 months to 31 March 2021)-Financial derivatives – (B) Pari-passu swaps with breaks or accretion paydowns</v>
      </c>
      <c r="F457" t="s">
        <v>17516</v>
      </c>
      <c r="G457">
        <f>'4I BRW'!$K$105</f>
        <v>0</v>
      </c>
    </row>
    <row r="458" spans="1:7">
      <c r="A458" t="s">
        <v>17382</v>
      </c>
      <c r="C458" t="str">
        <f>'4I BRW'!$AF$106</f>
        <v>CR2025N0_FD_B</v>
      </c>
      <c r="D458" t="str">
        <f>_xlfn.CONCAT('4I BRW'!$B$101, "-", '4I BRW'!$B$106, "-", '4I BRW'!$C$99, "-", '4I BRW'!$C$98, "-", '4I BRW'!$C$97, "-", '4I BRW'!$C$96, "-", '4I BRW'!$C$95)</f>
        <v>Interest rate swap (sterling)-Fixed to index-linked-3-£m-0 to 1 years-Nominal value by maturity (net) at 31 March-Financial derivatives – (B) Pari-passu swaps with breaks or accretion paydowns</v>
      </c>
      <c r="F458" t="s">
        <v>17516</v>
      </c>
      <c r="G458">
        <f>'4I BRW'!$C$106</f>
        <v>0</v>
      </c>
    </row>
    <row r="459" spans="1:7">
      <c r="A459" t="s">
        <v>17382</v>
      </c>
      <c r="C459" t="str">
        <f>'4I BRW'!$AG$106</f>
        <v>CR2025N1_FD_B</v>
      </c>
      <c r="D459" t="str">
        <f>_xlfn.CONCAT('4I BRW'!$B$101, "-", '4I BRW'!$B$106, "-", '4I BRW'!$D$99, "-", '4I BRW'!$D$98, "-", '4I BRW'!$D$97, "-", '4I BRW'!$C$96, "-", '4I BRW'!$C$95)</f>
        <v>Interest rate swap (sterling)-Fixed to index-linked-3-£m-1 to 2 years-Nominal value by maturity (net) at 31 March-Financial derivatives – (B) Pari-passu swaps with breaks or accretion paydowns</v>
      </c>
      <c r="F459" t="s">
        <v>17516</v>
      </c>
      <c r="G459">
        <f>'4I BRW'!$D$106</f>
        <v>0</v>
      </c>
    </row>
    <row r="460" spans="1:7">
      <c r="A460" t="s">
        <v>17382</v>
      </c>
      <c r="C460" t="str">
        <f>'4I BRW'!$AH$106</f>
        <v>CR2025N2_FD_B</v>
      </c>
      <c r="D460" t="str">
        <f>_xlfn.CONCAT('4I BRW'!$B$101, "-", '4I BRW'!$B$106, "-", '4I BRW'!$E$99, "-", '4I BRW'!$E$98, "-", '4I BRW'!$E$97, "-", '4I BRW'!$C$96, "-", '4I BRW'!$C$95)</f>
        <v>Interest rate swap (sterling)-Fixed to index-linked-3-£m-2 to 5 years-Nominal value by maturity (net) at 31 March-Financial derivatives – (B) Pari-passu swaps with breaks or accretion paydowns</v>
      </c>
      <c r="F460" t="s">
        <v>17516</v>
      </c>
      <c r="G460">
        <f>'4I BRW'!$E$106</f>
        <v>0</v>
      </c>
    </row>
    <row r="461" spans="1:7">
      <c r="A461" t="s">
        <v>17382</v>
      </c>
      <c r="C461" t="str">
        <f>'4I BRW'!$AI$106</f>
        <v>CR2025N5_FD_B</v>
      </c>
      <c r="D461" t="str">
        <f>_xlfn.CONCAT('4I BRW'!$B$101, "-", '4I BRW'!$B$106, "-", '4I BRW'!$F$99, "-", '4I BRW'!$F$98, "-", '4I BRW'!$F$97, "-", '4I BRW'!$C$96, "-", '4I BRW'!$C$95)</f>
        <v>Interest rate swap (sterling)-Fixed to index-linked-3-£m-Over 5 years-Nominal value by maturity (net) at 31 March-Financial derivatives – (B) Pari-passu swaps with breaks or accretion paydowns</v>
      </c>
      <c r="F461" t="s">
        <v>17516</v>
      </c>
      <c r="G461">
        <f>'4I BRW'!$F$106</f>
        <v>0</v>
      </c>
    </row>
    <row r="462" spans="1:7">
      <c r="A462" t="s">
        <v>17382</v>
      </c>
      <c r="C462" t="str">
        <f>'4I BRW'!$AJ$106</f>
        <v>CR2025N6_FD_B</v>
      </c>
      <c r="D462" t="str">
        <f>_xlfn.CONCAT('4I BRW'!$B$101, "-", '4I BRW'!$B$106, "-", '4I BRW'!$G$99, "-", '4I BRW'!$G$98, "-", '4I BRW'!$G$97, "-", '4I BRW'!$G$96, "-", '4I BRW'!$C$95)</f>
        <v>Interest rate swap (sterling)-Fixed to index-linked-3-£m-Nominal value (net)-Total value at 31 March-Financial derivatives – (B) Pari-passu swaps with breaks or accretion paydowns</v>
      </c>
      <c r="F462" t="s">
        <v>17516</v>
      </c>
      <c r="G462">
        <f>'4I BRW'!$G$106</f>
        <v>0</v>
      </c>
    </row>
    <row r="463" spans="1:7">
      <c r="A463" t="s">
        <v>17382</v>
      </c>
      <c r="C463" t="str">
        <f>'4I BRW'!$AK$106</f>
        <v>CR2025MM_FD_B</v>
      </c>
      <c r="D463" t="str">
        <f>_xlfn.CONCAT('4I BRW'!$B$101, "-", '4I BRW'!$B$106, "-", '4I BRW'!$H$99, "-", '4I BRW'!$H$98, "-", '4I BRW'!$H$97, "-", '4I BRW'!$G$96, "-", '4I BRW'!$C$95)</f>
        <v>Interest rate swap (sterling)-Fixed to index-linked-3-£m-Mark to Market-Total value at 31 March-Financial derivatives – (B) Pari-passu swaps with breaks or accretion paydowns</v>
      </c>
      <c r="F463" t="s">
        <v>17516</v>
      </c>
      <c r="G463">
        <f>'4I BRW'!$H$106</f>
        <v>0</v>
      </c>
    </row>
    <row r="464" spans="1:7">
      <c r="A464" t="s">
        <v>17382</v>
      </c>
      <c r="C464" t="str">
        <f>'4I BRW'!$AL$106</f>
        <v>CR2025TA_FD_B</v>
      </c>
      <c r="D464" t="str">
        <f>_xlfn.CONCAT('4I BRW'!$B$101, "-", '4I BRW'!$B$106, "-", '4I BRW'!$I$99, "-", '4I BRW'!$I$98, "-", '4I BRW'!$I$96, "-", '4I BRW'!$I$96, "-", '4I BRW'!$C$95)</f>
        <v>Interest rate swap (sterling)-Fixed to index-linked-3-£m-Total accretion at 31 March-Total accretion at 31 March-Financial derivatives – (B) Pari-passu swaps with breaks or accretion paydowns</v>
      </c>
      <c r="F464" t="s">
        <v>17516</v>
      </c>
      <c r="G464">
        <f>'4I BRW'!$I$106</f>
        <v>0</v>
      </c>
    </row>
    <row r="465" spans="1:7">
      <c r="A465" t="s">
        <v>17382</v>
      </c>
      <c r="C465" t="str">
        <f>'4I BRW'!$AM$106</f>
        <v>CR2025IRP_FD_B</v>
      </c>
      <c r="D465" t="str">
        <f>_xlfn.CONCAT('4I BRW'!$B$101, "-", '4I BRW'!$B$106, "-", '4I BRW'!$J$99, "-", '4I BRW'!$J$98, "-", '4I BRW'!$J$97, "-", '4I BRW'!$J$96, "-", '4I BRW'!$C$95)</f>
        <v>Interest rate swap (sterling)-Fixed to index-linked-3-%-Payable-Interest rate
(weighted average for 12 months to 31 March 2021)-Financial derivatives – (B) Pari-passu swaps with breaks or accretion paydowns</v>
      </c>
      <c r="F465" t="s">
        <v>17516</v>
      </c>
      <c r="G465">
        <f>'4I BRW'!$J$106</f>
        <v>0</v>
      </c>
    </row>
    <row r="466" spans="1:7">
      <c r="A466" t="s">
        <v>17382</v>
      </c>
      <c r="C466" t="str">
        <f>'4I BRW'!$AN$106</f>
        <v>CR2025IRR_FD_B</v>
      </c>
      <c r="D466" t="str">
        <f>_xlfn.CONCAT('4I BRW'!$B$101, "-", '4I BRW'!$B$106, "-", '4I BRW'!$K$99, "-", '4I BRW'!$K$98, "-", '4I BRW'!$K$97, "-", '4I BRW'!$J$96, "-", '4I BRW'!$C$95)</f>
        <v>Interest rate swap (sterling)-Fixed to index-linked-3-%-Receivable-Interest rate
(weighted average for 12 months to 31 March 2021)-Financial derivatives – (B) Pari-passu swaps with breaks or accretion paydowns</v>
      </c>
      <c r="F466" t="s">
        <v>17516</v>
      </c>
      <c r="G466">
        <f>'4I BRW'!$K$106</f>
        <v>0</v>
      </c>
    </row>
    <row r="467" spans="1:7">
      <c r="A467" t="s">
        <v>17382</v>
      </c>
      <c r="C467" t="str">
        <f>'4I BRW'!$AF$107</f>
        <v>CR2026N0_FD_B</v>
      </c>
      <c r="D467" t="str">
        <f>_xlfn.CONCAT('4I BRW'!$B$101, "-", '4I BRW'!$B$107, "-", '4I BRW'!$C$99, "-", '4I BRW'!$C$98, "-", '4I BRW'!$C$97, "-", '4I BRW'!$C$96, "-", '4I BRW'!$C$95)</f>
        <v>Interest rate swap (sterling)-Fixed from index-linked-3-£m-0 to 1 years-Nominal value by maturity (net) at 31 March-Financial derivatives – (B) Pari-passu swaps with breaks or accretion paydowns</v>
      </c>
      <c r="F467" t="s">
        <v>17516</v>
      </c>
      <c r="G467">
        <f>'4I BRW'!$C$107</f>
        <v>0</v>
      </c>
    </row>
    <row r="468" spans="1:7">
      <c r="A468" t="s">
        <v>17382</v>
      </c>
      <c r="C468" t="str">
        <f>'4I BRW'!$AG$107</f>
        <v>CR2026N1_FD_B</v>
      </c>
      <c r="D468" t="str">
        <f>_xlfn.CONCAT('4I BRW'!$B$101, "-", '4I BRW'!$B$107, "-", '4I BRW'!$D$99, "-", '4I BRW'!$D$98, "-", '4I BRW'!$D$97, "-", '4I BRW'!$C$96, "-", '4I BRW'!$C$95)</f>
        <v>Interest rate swap (sterling)-Fixed from index-linked-3-£m-1 to 2 years-Nominal value by maturity (net) at 31 March-Financial derivatives – (B) Pari-passu swaps with breaks or accretion paydowns</v>
      </c>
      <c r="F468" t="s">
        <v>17516</v>
      </c>
      <c r="G468">
        <f>'4I BRW'!$D$107</f>
        <v>0</v>
      </c>
    </row>
    <row r="469" spans="1:7">
      <c r="A469" t="s">
        <v>17382</v>
      </c>
      <c r="C469" t="str">
        <f>'4I BRW'!$AH$107</f>
        <v>CR2026N2_FD_B</v>
      </c>
      <c r="D469" t="str">
        <f>_xlfn.CONCAT('4I BRW'!$B$101, "-", '4I BRW'!$B$107, "-", '4I BRW'!$E$99, "-", '4I BRW'!$E$98, "-", '4I BRW'!$E$97, "-", '4I BRW'!$C$96, "-", '4I BRW'!$C$95)</f>
        <v>Interest rate swap (sterling)-Fixed from index-linked-3-£m-2 to 5 years-Nominal value by maturity (net) at 31 March-Financial derivatives – (B) Pari-passu swaps with breaks or accretion paydowns</v>
      </c>
      <c r="F469" t="s">
        <v>17516</v>
      </c>
      <c r="G469">
        <f>'4I BRW'!$E$107</f>
        <v>0</v>
      </c>
    </row>
    <row r="470" spans="1:7">
      <c r="A470" t="s">
        <v>17382</v>
      </c>
      <c r="C470" t="str">
        <f>'4I BRW'!$AI$107</f>
        <v>CR2026N5_FD_B</v>
      </c>
      <c r="D470" t="str">
        <f>_xlfn.CONCAT('4I BRW'!$B$101, "-", '4I BRW'!$B$107, "-", '4I BRW'!$F$99, "-", '4I BRW'!$F$98, "-", '4I BRW'!$F$97, "-", '4I BRW'!$C$96, "-", '4I BRW'!$C$95)</f>
        <v>Interest rate swap (sterling)-Fixed from index-linked-3-£m-Over 5 years-Nominal value by maturity (net) at 31 March-Financial derivatives – (B) Pari-passu swaps with breaks or accretion paydowns</v>
      </c>
      <c r="F470" t="s">
        <v>17516</v>
      </c>
      <c r="G470">
        <f>'4I BRW'!$F$107</f>
        <v>0</v>
      </c>
    </row>
    <row r="471" spans="1:7">
      <c r="A471" t="s">
        <v>17382</v>
      </c>
      <c r="C471" t="str">
        <f>'4I BRW'!$AJ$107</f>
        <v>CR2026N6_FD_B</v>
      </c>
      <c r="D471" t="str">
        <f>_xlfn.CONCAT('4I BRW'!$B$101, "-", '4I BRW'!$B$107, "-", '4I BRW'!$G$99, "-", '4I BRW'!$G$98, "-", '4I BRW'!$G$97, "-", '4I BRW'!$G$96, "-", '4I BRW'!$C$95)</f>
        <v>Interest rate swap (sterling)-Fixed from index-linked-3-£m-Nominal value (net)-Total value at 31 March-Financial derivatives – (B) Pari-passu swaps with breaks or accretion paydowns</v>
      </c>
      <c r="F471" t="s">
        <v>17516</v>
      </c>
      <c r="G471">
        <f>'4I BRW'!$G$107</f>
        <v>0</v>
      </c>
    </row>
    <row r="472" spans="1:7">
      <c r="A472" t="s">
        <v>17382</v>
      </c>
      <c r="C472" t="str">
        <f>'4I BRW'!$AK$107</f>
        <v>CR2026MM_FD_B</v>
      </c>
      <c r="D472" t="str">
        <f>_xlfn.CONCAT('4I BRW'!$B$101, "-", '4I BRW'!$B$107, "-", '4I BRW'!$H$99, "-", '4I BRW'!$H$98, "-", '4I BRW'!$H$97, "-", '4I BRW'!$G$96, "-", '4I BRW'!$C$95)</f>
        <v>Interest rate swap (sterling)-Fixed from index-linked-3-£m-Mark to Market-Total value at 31 March-Financial derivatives – (B) Pari-passu swaps with breaks or accretion paydowns</v>
      </c>
      <c r="F472" t="s">
        <v>17516</v>
      </c>
      <c r="G472">
        <f>'4I BRW'!$H$107</f>
        <v>0</v>
      </c>
    </row>
    <row r="473" spans="1:7">
      <c r="A473" t="s">
        <v>17382</v>
      </c>
      <c r="C473" t="str">
        <f>'4I BRW'!$AL$107</f>
        <v>CR2026TA_FD_B</v>
      </c>
      <c r="D473" t="str">
        <f>_xlfn.CONCAT('4I BRW'!$B$101, "-", '4I BRW'!$B$107, "-", '4I BRW'!$I$99, "-", '4I BRW'!$I$98, "-", '4I BRW'!$I$96, "-", '4I BRW'!$I$96, "-", '4I BRW'!$C$95)</f>
        <v>Interest rate swap (sterling)-Fixed from index-linked-3-£m-Total accretion at 31 March-Total accretion at 31 March-Financial derivatives – (B) Pari-passu swaps with breaks or accretion paydowns</v>
      </c>
      <c r="F473" t="s">
        <v>17516</v>
      </c>
      <c r="G473">
        <f>'4I BRW'!$I$107</f>
        <v>0</v>
      </c>
    </row>
    <row r="474" spans="1:7">
      <c r="A474" t="s">
        <v>17382</v>
      </c>
      <c r="C474" t="str">
        <f>'4I BRW'!$AM$107</f>
        <v>CR2026IRP_FD_B</v>
      </c>
      <c r="D474" t="str">
        <f>_xlfn.CONCAT('4I BRW'!$B$101, "-", '4I BRW'!$B$107, "-", '4I BRW'!$J$99, "-", '4I BRW'!$J$98, "-", '4I BRW'!$J$97, "-", '4I BRW'!$J$96, "-", '4I BRW'!$C$95)</f>
        <v>Interest rate swap (sterling)-Fixed from index-linked-3-%-Payable-Interest rate
(weighted average for 12 months to 31 March 2021)-Financial derivatives – (B) Pari-passu swaps with breaks or accretion paydowns</v>
      </c>
      <c r="F474" t="s">
        <v>17516</v>
      </c>
      <c r="G474">
        <f>'4I BRW'!$J$107</f>
        <v>0</v>
      </c>
    </row>
    <row r="475" spans="1:7">
      <c r="A475" t="s">
        <v>17382</v>
      </c>
      <c r="C475" t="str">
        <f>'4I BRW'!$AN$107</f>
        <v>CR2026IRR_FD_B</v>
      </c>
      <c r="D475" t="str">
        <f>_xlfn.CONCAT('4I BRW'!$B$101, "-", '4I BRW'!$B$107, "-", '4I BRW'!$K$99, "-", '4I BRW'!$K$98, "-", '4I BRW'!$K$97, "-", '4I BRW'!$J$96, "-", '4I BRW'!$C$95)</f>
        <v>Interest rate swap (sterling)-Fixed from index-linked-3-%-Receivable-Interest rate
(weighted average for 12 months to 31 March 2021)-Financial derivatives – (B) Pari-passu swaps with breaks or accretion paydowns</v>
      </c>
      <c r="F475" t="s">
        <v>17516</v>
      </c>
      <c r="G475">
        <f>'4I BRW'!$K$107</f>
        <v>0</v>
      </c>
    </row>
    <row r="476" spans="1:7">
      <c r="A476" t="s">
        <v>17382</v>
      </c>
      <c r="C476" t="str">
        <f>'4I BRW'!$AF$108</f>
        <v>CR4029N0_FD_B</v>
      </c>
      <c r="D476" t="str">
        <f>_xlfn.CONCAT('4I BRW'!$B$101, "-", '4I BRW'!$B$108, "-", '4I BRW'!$C$99, "-", '4I BRW'!$C$98, "-", '4I BRW'!$C$97, "-", '4I BRW'!$C$96, "-", '4I BRW'!$C$95)</f>
        <v>Interest rate swap (sterling)-Index-linked to index-linked-3-£m-0 to 1 years-Nominal value by maturity (net) at 31 March-Financial derivatives – (B) Pari-passu swaps with breaks or accretion paydowns</v>
      </c>
      <c r="F476" t="s">
        <v>17516</v>
      </c>
      <c r="G476">
        <f>'4I BRW'!$C$108</f>
        <v>0</v>
      </c>
    </row>
    <row r="477" spans="1:7">
      <c r="A477" t="s">
        <v>17382</v>
      </c>
      <c r="C477" t="str">
        <f>'4I BRW'!$AG$108</f>
        <v>CR4029N1_FD_B</v>
      </c>
      <c r="D477" t="str">
        <f>_xlfn.CONCAT('4I BRW'!$B$101, "-", '4I BRW'!$B$108, "-", '4I BRW'!$D$99, "-", '4I BRW'!$D$98, "-", '4I BRW'!$D$97, "-", '4I BRW'!$C$96, "-", '4I BRW'!$C$95)</f>
        <v>Interest rate swap (sterling)-Index-linked to index-linked-3-£m-1 to 2 years-Nominal value by maturity (net) at 31 March-Financial derivatives – (B) Pari-passu swaps with breaks or accretion paydowns</v>
      </c>
      <c r="F477" t="s">
        <v>17516</v>
      </c>
      <c r="G477">
        <f>'4I BRW'!$D$108</f>
        <v>0</v>
      </c>
    </row>
    <row r="478" spans="1:7">
      <c r="A478" t="s">
        <v>17382</v>
      </c>
      <c r="C478" t="str">
        <f>'4I BRW'!$AH$108</f>
        <v>CR4029N2_FD_B</v>
      </c>
      <c r="D478" t="str">
        <f>_xlfn.CONCAT('4I BRW'!$B$101, "-", '4I BRW'!$B$108, "-", '4I BRW'!$E$99, "-", '4I BRW'!$E$98, "-", '4I BRW'!$E$97, "-", '4I BRW'!$C$96, "-", '4I BRW'!$C$95)</f>
        <v>Interest rate swap (sterling)-Index-linked to index-linked-3-£m-2 to 5 years-Nominal value by maturity (net) at 31 March-Financial derivatives – (B) Pari-passu swaps with breaks or accretion paydowns</v>
      </c>
      <c r="F478" t="s">
        <v>17516</v>
      </c>
      <c r="G478">
        <f>'4I BRW'!$E$108</f>
        <v>0</v>
      </c>
    </row>
    <row r="479" spans="1:7">
      <c r="A479" t="s">
        <v>17382</v>
      </c>
      <c r="C479" t="str">
        <f>'4I BRW'!$AI$108</f>
        <v>CR4029N5_FD_B</v>
      </c>
      <c r="D479" t="str">
        <f>_xlfn.CONCAT('4I BRW'!$B$101, "-", '4I BRW'!$B$108, "-", '4I BRW'!$F$99, "-", '4I BRW'!$F$98, "-", '4I BRW'!$F$97, "-", '4I BRW'!$C$96, "-", '4I BRW'!$C$95)</f>
        <v>Interest rate swap (sterling)-Index-linked to index-linked-3-£m-Over 5 years-Nominal value by maturity (net) at 31 March-Financial derivatives – (B) Pari-passu swaps with breaks or accretion paydowns</v>
      </c>
      <c r="F479" t="s">
        <v>17516</v>
      </c>
      <c r="G479">
        <f>'4I BRW'!$F$108</f>
        <v>0</v>
      </c>
    </row>
    <row r="480" spans="1:7">
      <c r="A480" t="s">
        <v>17382</v>
      </c>
      <c r="C480" t="str">
        <f>'4I BRW'!$AJ$108</f>
        <v>CR4029N6_FD_B</v>
      </c>
      <c r="D480" t="str">
        <f>_xlfn.CONCAT('4I BRW'!$B$101, "-", '4I BRW'!$B$108, "-", '4I BRW'!$G$99, "-", '4I BRW'!$G$98, "-", '4I BRW'!$G$97, "-", '4I BRW'!$G$96, "-", '4I BRW'!$C$95)</f>
        <v>Interest rate swap (sterling)-Index-linked to index-linked-3-£m-Nominal value (net)-Total value at 31 March-Financial derivatives – (B) Pari-passu swaps with breaks or accretion paydowns</v>
      </c>
      <c r="F480" t="s">
        <v>17516</v>
      </c>
      <c r="G480">
        <f>'4I BRW'!$G$108</f>
        <v>0</v>
      </c>
    </row>
    <row r="481" spans="1:7">
      <c r="A481" t="s">
        <v>17382</v>
      </c>
      <c r="C481" t="str">
        <f>'4I BRW'!$AK$108</f>
        <v>CR4029MM_FD_B</v>
      </c>
      <c r="D481" t="str">
        <f>_xlfn.CONCAT('4I BRW'!$B$101, "-", '4I BRW'!$B$108, "-", '4I BRW'!$H$99, "-", '4I BRW'!$H$98, "-", '4I BRW'!$H$97, "-", '4I BRW'!$G$96, "-", '4I BRW'!$C$95)</f>
        <v>Interest rate swap (sterling)-Index-linked to index-linked-3-£m-Mark to Market-Total value at 31 March-Financial derivatives – (B) Pari-passu swaps with breaks or accretion paydowns</v>
      </c>
      <c r="F481" t="s">
        <v>17516</v>
      </c>
      <c r="G481">
        <f>'4I BRW'!$H$108</f>
        <v>0</v>
      </c>
    </row>
    <row r="482" spans="1:7">
      <c r="A482" t="s">
        <v>17382</v>
      </c>
      <c r="C482" t="str">
        <f>'4I BRW'!$AL$108</f>
        <v>CR4029TA_FD_B</v>
      </c>
      <c r="D482" t="str">
        <f>_xlfn.CONCAT('4I BRW'!$B$101, "-", '4I BRW'!$B$108, "-", '4I BRW'!$I$99, "-", '4I BRW'!$I$98, "-", '4I BRW'!$I$96, "-", '4I BRW'!$I$96, "-", '4I BRW'!$C$95)</f>
        <v>Interest rate swap (sterling)-Index-linked to index-linked-3-£m-Total accretion at 31 March-Total accretion at 31 March-Financial derivatives – (B) Pari-passu swaps with breaks or accretion paydowns</v>
      </c>
      <c r="F482" t="s">
        <v>17516</v>
      </c>
      <c r="G482">
        <f>'4I BRW'!$I$108</f>
        <v>0</v>
      </c>
    </row>
    <row r="483" spans="1:7">
      <c r="A483" t="s">
        <v>17382</v>
      </c>
      <c r="C483" t="str">
        <f>'4I BRW'!$AM$108</f>
        <v>CR4029IRP_FD_B</v>
      </c>
      <c r="D483" t="str">
        <f>_xlfn.CONCAT('4I BRW'!$B$101, "-", '4I BRW'!$B$108, "-", '4I BRW'!$J$99, "-", '4I BRW'!$J$98, "-", '4I BRW'!$J$97, "-", '4I BRW'!$J$96, "-", '4I BRW'!$C$95)</f>
        <v>Interest rate swap (sterling)-Index-linked to index-linked-3-%-Payable-Interest rate
(weighted average for 12 months to 31 March 2021)-Financial derivatives – (B) Pari-passu swaps with breaks or accretion paydowns</v>
      </c>
      <c r="F483" t="s">
        <v>17516</v>
      </c>
      <c r="G483">
        <f>'4I BRW'!$J$108</f>
        <v>0</v>
      </c>
    </row>
    <row r="484" spans="1:7">
      <c r="A484" t="s">
        <v>17382</v>
      </c>
      <c r="C484" t="str">
        <f>'4I BRW'!$AN$108</f>
        <v>CR4029IRR_FD_B</v>
      </c>
      <c r="D484" t="str">
        <f>_xlfn.CONCAT('4I BRW'!$B$101, "-", '4I BRW'!$B$108, "-", '4I BRW'!$K$99, "-", '4I BRW'!$K$98, "-", '4I BRW'!$K$97, "-", '4I BRW'!$J$96, "-", '4I BRW'!$C$95)</f>
        <v>Interest rate swap (sterling)-Index-linked to index-linked-3-%-Receivable-Interest rate
(weighted average for 12 months to 31 March 2021)-Financial derivatives – (B) Pari-passu swaps with breaks or accretion paydowns</v>
      </c>
      <c r="F484" t="s">
        <v>17516</v>
      </c>
      <c r="G484">
        <f>'4I BRW'!$K$108</f>
        <v>0</v>
      </c>
    </row>
    <row r="485" spans="1:7">
      <c r="A485" t="s">
        <v>17382</v>
      </c>
      <c r="C485" t="str">
        <f>'4I BRW'!$AF$109</f>
        <v>CR2027N0_FD_B</v>
      </c>
      <c r="D485" t="str">
        <f>_xlfn.CONCAT('4I BRW'!$B$101, "-", '4I BRW'!$B$109, "-", '4I BRW'!$C$99, "-", '4I BRW'!$C$98, "-", '4I BRW'!$C$97, "-", '4I BRW'!$C$96, "-", '4I BRW'!$C$95)</f>
        <v>Interest rate swap (sterling)-Total-3-£m-0 to 1 years-Nominal value by maturity (net) at 31 March-Financial derivatives – (B) Pari-passu swaps with breaks or accretion paydowns</v>
      </c>
      <c r="F485" t="s">
        <v>17516</v>
      </c>
      <c r="G485">
        <f>'4I BRW'!$C$109</f>
        <v>0</v>
      </c>
    </row>
    <row r="486" spans="1:7">
      <c r="A486" t="s">
        <v>17382</v>
      </c>
      <c r="C486" t="str">
        <f>'4I BRW'!$AG$109</f>
        <v>CR2027N1_FD_B</v>
      </c>
      <c r="D486" t="str">
        <f>_xlfn.CONCAT('4I BRW'!$B$101, "-", '4I BRW'!$B$109, "-", '4I BRW'!$D$99, "-", '4I BRW'!$D$98, "-", '4I BRW'!$D$97, "-", '4I BRW'!$C$96, "-", '4I BRW'!$C$95)</f>
        <v>Interest rate swap (sterling)-Total-3-£m-1 to 2 years-Nominal value by maturity (net) at 31 March-Financial derivatives – (B) Pari-passu swaps with breaks or accretion paydowns</v>
      </c>
      <c r="F486" t="s">
        <v>17516</v>
      </c>
      <c r="G486">
        <f>'4I BRW'!$D$109</f>
        <v>0</v>
      </c>
    </row>
    <row r="487" spans="1:7">
      <c r="A487" t="s">
        <v>17382</v>
      </c>
      <c r="C487" t="str">
        <f>'4I BRW'!$AH$109</f>
        <v>CR2027N2_FD_B</v>
      </c>
      <c r="D487" t="str">
        <f>_xlfn.CONCAT('4I BRW'!$B$101, "-", '4I BRW'!$B$109, "-", '4I BRW'!$E$99, "-", '4I BRW'!$E$98, "-", '4I BRW'!$E$97, "-", '4I BRW'!$C$96, "-", '4I BRW'!$C$95)</f>
        <v>Interest rate swap (sterling)-Total-3-£m-2 to 5 years-Nominal value by maturity (net) at 31 March-Financial derivatives – (B) Pari-passu swaps with breaks or accretion paydowns</v>
      </c>
      <c r="F487" t="s">
        <v>17516</v>
      </c>
      <c r="G487">
        <f>'4I BRW'!$E$109</f>
        <v>0</v>
      </c>
    </row>
    <row r="488" spans="1:7">
      <c r="A488" t="s">
        <v>17382</v>
      </c>
      <c r="C488" t="str">
        <f>'4I BRW'!$AI$109</f>
        <v>CR2027N5_FD_B</v>
      </c>
      <c r="D488" t="str">
        <f>_xlfn.CONCAT('4I BRW'!$B$101, "-", '4I BRW'!$B$109, "-", '4I BRW'!$F$99, "-", '4I BRW'!$F$98, "-", '4I BRW'!$F$97, "-", '4I BRW'!$C$96, "-", '4I BRW'!$C$95)</f>
        <v>Interest rate swap (sterling)-Total-3-£m-Over 5 years-Nominal value by maturity (net) at 31 March-Financial derivatives – (B) Pari-passu swaps with breaks or accretion paydowns</v>
      </c>
      <c r="F488" t="s">
        <v>17516</v>
      </c>
      <c r="G488">
        <f>'4I BRW'!$F$109</f>
        <v>0</v>
      </c>
    </row>
    <row r="489" spans="1:7">
      <c r="A489" t="s">
        <v>17382</v>
      </c>
      <c r="C489" t="str">
        <f>'4I BRW'!$AJ$109</f>
        <v>CR2027N6_FD_B</v>
      </c>
      <c r="D489" t="str">
        <f>_xlfn.CONCAT('4I BRW'!$B$101, "-", '4I BRW'!$B$109, "-", '4I BRW'!$G$99, "-", '4I BRW'!$G$98, "-", '4I BRW'!$G$97, "-", '4I BRW'!$G$96, "-", '4I BRW'!$C$95)</f>
        <v>Interest rate swap (sterling)-Total-3-£m-Nominal value (net)-Total value at 31 March-Financial derivatives – (B) Pari-passu swaps with breaks or accretion paydowns</v>
      </c>
      <c r="F489" t="s">
        <v>17516</v>
      </c>
      <c r="G489">
        <f>'4I BRW'!$G$109</f>
        <v>0</v>
      </c>
    </row>
    <row r="490" spans="1:7">
      <c r="A490" t="s">
        <v>17382</v>
      </c>
      <c r="C490" t="str">
        <f>'4I BRW'!$AK$109</f>
        <v>CR2027MM_FD_B</v>
      </c>
      <c r="D490" t="str">
        <f>_xlfn.CONCAT('4I BRW'!$B$101, "-", '4I BRW'!$B$109, "-", '4I BRW'!$H$99, "-", '4I BRW'!$H$98, "-", '4I BRW'!$H$97, "-", '4I BRW'!$G$96, "-", '4I BRW'!$C$95)</f>
        <v>Interest rate swap (sterling)-Total-3-£m-Mark to Market-Total value at 31 March-Financial derivatives – (B) Pari-passu swaps with breaks or accretion paydowns</v>
      </c>
      <c r="F490" t="s">
        <v>17516</v>
      </c>
      <c r="G490">
        <f>'4I BRW'!$H$109</f>
        <v>0</v>
      </c>
    </row>
    <row r="491" spans="1:7">
      <c r="A491" t="s">
        <v>17382</v>
      </c>
      <c r="C491" t="str">
        <f>'4I BRW'!$AL$109</f>
        <v>CR2027TA_FD_B</v>
      </c>
      <c r="D491" t="str">
        <f>_xlfn.CONCAT('4I BRW'!$B$101, "-", '4I BRW'!$B$109, "-", '4I BRW'!$I$99, "-", '4I BRW'!$I$98, "-", '4I BRW'!$I$96, "-", '4I BRW'!$I$96, "-", '4I BRW'!$C$95)</f>
        <v>Interest rate swap (sterling)-Total-3-£m-Total accretion at 31 March-Total accretion at 31 March-Financial derivatives – (B) Pari-passu swaps with breaks or accretion paydowns</v>
      </c>
      <c r="F491" t="s">
        <v>17516</v>
      </c>
      <c r="G491">
        <f>'4I BRW'!$I$109</f>
        <v>0</v>
      </c>
    </row>
    <row r="492" spans="1:7">
      <c r="A492" t="s">
        <v>17382</v>
      </c>
      <c r="C492" t="str">
        <f>'4I BRW'!$AF$112</f>
        <v>CR2005N0_FD_B</v>
      </c>
      <c r="D492" t="str">
        <f>_xlfn.CONCAT('4I BRW'!$B$111, "-", '4I BRW'!$B$112, "-", '4I BRW'!$C$99, "-", '4I BRW'!$C$98, "-", '4I BRW'!$C$97, "-", '4I BRW'!$C$96, "-", '4I BRW'!$C$95)</f>
        <v>Foreign Exchange-Cross currency swap USD-3-£m-0 to 1 years-Nominal value by maturity (net) at 31 March-Financial derivatives – (B) Pari-passu swaps with breaks or accretion paydowns</v>
      </c>
      <c r="F492" t="s">
        <v>17516</v>
      </c>
      <c r="G492">
        <f>'4I BRW'!$C$112</f>
        <v>0</v>
      </c>
    </row>
    <row r="493" spans="1:7">
      <c r="A493" t="s">
        <v>17382</v>
      </c>
      <c r="C493" t="str">
        <f>'4I BRW'!$AG$112</f>
        <v>CR2005N1_FD_B</v>
      </c>
      <c r="D493" t="str">
        <f>_xlfn.CONCAT('4I BRW'!$B$111, "-", '4I BRW'!$B$112, "-", '4I BRW'!$D$99, "-", '4I BRW'!$D$98, "-", '4I BRW'!$D$97, "-", '4I BRW'!$C$96, "-", '4I BRW'!$C$95)</f>
        <v>Foreign Exchange-Cross currency swap USD-3-£m-1 to 2 years-Nominal value by maturity (net) at 31 March-Financial derivatives – (B) Pari-passu swaps with breaks or accretion paydowns</v>
      </c>
      <c r="F493" t="s">
        <v>17516</v>
      </c>
      <c r="G493">
        <f>'4I BRW'!$D$112</f>
        <v>0</v>
      </c>
    </row>
    <row r="494" spans="1:7">
      <c r="A494" t="s">
        <v>17382</v>
      </c>
      <c r="C494" t="str">
        <f>'4I BRW'!$AH$112</f>
        <v>CR2005N2_FD_B</v>
      </c>
      <c r="D494" t="str">
        <f>_xlfn.CONCAT('4I BRW'!$B$111, "-", '4I BRW'!$B$112, "-", '4I BRW'!$E$99, "-", '4I BRW'!$E$98, "-", '4I BRW'!$E$97, "-", '4I BRW'!$C$96, "-", '4I BRW'!$C$95)</f>
        <v>Foreign Exchange-Cross currency swap USD-3-£m-2 to 5 years-Nominal value by maturity (net) at 31 March-Financial derivatives – (B) Pari-passu swaps with breaks or accretion paydowns</v>
      </c>
      <c r="F494" t="s">
        <v>17516</v>
      </c>
      <c r="G494">
        <f>'4I BRW'!$E$112</f>
        <v>0</v>
      </c>
    </row>
    <row r="495" spans="1:7">
      <c r="A495" t="s">
        <v>17382</v>
      </c>
      <c r="C495" t="str">
        <f>'4I BRW'!$AI$112</f>
        <v>CR2005N5_FD_B</v>
      </c>
      <c r="D495" t="str">
        <f>_xlfn.CONCAT('4I BRW'!$B$111, "-", '4I BRW'!$B$112, "-", '4I BRW'!$F$99, "-", '4I BRW'!$F$98, "-", '4I BRW'!$F$97, "-", '4I BRW'!$C$96, "-", '4I BRW'!$C$95)</f>
        <v>Foreign Exchange-Cross currency swap USD-3-£m-Over 5 years-Nominal value by maturity (net) at 31 March-Financial derivatives – (B) Pari-passu swaps with breaks or accretion paydowns</v>
      </c>
      <c r="F495" t="s">
        <v>17516</v>
      </c>
      <c r="G495">
        <f>'4I BRW'!$F$112</f>
        <v>0</v>
      </c>
    </row>
    <row r="496" spans="1:7">
      <c r="A496" t="s">
        <v>17382</v>
      </c>
      <c r="C496" t="str">
        <f>'4I BRW'!$AJ$112</f>
        <v>CR2005N6_FD_B</v>
      </c>
      <c r="D496" t="str">
        <f>_xlfn.CONCAT('4I BRW'!$B$111, "-", '4I BRW'!$B$112, "-", '4I BRW'!$G$99, "-", '4I BRW'!$G$98, "-", '4I BRW'!$G$97, "-", '4I BRW'!$G$96, "-", '4I BRW'!$C$95)</f>
        <v>Foreign Exchange-Cross currency swap USD-3-£m-Nominal value (net)-Total value at 31 March-Financial derivatives – (B) Pari-passu swaps with breaks or accretion paydowns</v>
      </c>
      <c r="F496" t="s">
        <v>17516</v>
      </c>
      <c r="G496">
        <f>'4I BRW'!$G$112</f>
        <v>0</v>
      </c>
    </row>
    <row r="497" spans="1:7">
      <c r="A497" t="s">
        <v>17382</v>
      </c>
      <c r="C497" t="str">
        <f>'4I BRW'!$AK$112</f>
        <v>CR2005MM_FD_B</v>
      </c>
      <c r="D497" t="str">
        <f>_xlfn.CONCAT('4I BRW'!$B$111, "-", '4I BRW'!$B$112, "-", '4I BRW'!$H$99, "-", '4I BRW'!$H$98, "-", '4I BRW'!$H$97, "-", '4I BRW'!$G$96, "-", '4I BRW'!$C$95)</f>
        <v>Foreign Exchange-Cross currency swap USD-3-£m-Mark to Market-Total value at 31 March-Financial derivatives – (B) Pari-passu swaps with breaks or accretion paydowns</v>
      </c>
      <c r="F497" t="s">
        <v>17516</v>
      </c>
      <c r="G497">
        <f>'4I BRW'!$H$112</f>
        <v>0</v>
      </c>
    </row>
    <row r="498" spans="1:7">
      <c r="A498" t="s">
        <v>17382</v>
      </c>
      <c r="C498" t="str">
        <f>'4I BRW'!$AL$112</f>
        <v>CR2005TA_FD_B</v>
      </c>
      <c r="D498" t="str">
        <f>_xlfn.CONCAT('4I BRW'!$B$111, "-", '4I BRW'!$B$112, "-", '4I BRW'!$I$99, "-", '4I BRW'!$I$98, "-", '4I BRW'!$I$96, "-", '4I BRW'!$I$96, "-", '4I BRW'!$C$95)</f>
        <v>Foreign Exchange-Cross currency swap USD-3-£m-Total accretion at 31 March-Total accretion at 31 March-Financial derivatives – (B) Pari-passu swaps with breaks or accretion paydowns</v>
      </c>
      <c r="F498" t="s">
        <v>17516</v>
      </c>
      <c r="G498">
        <f>'4I BRW'!$I$112</f>
        <v>0</v>
      </c>
    </row>
    <row r="499" spans="1:7">
      <c r="A499" t="s">
        <v>17382</v>
      </c>
      <c r="C499" t="str">
        <f>'4I BRW'!$AF$113</f>
        <v>CR2006N0_FD_B</v>
      </c>
      <c r="D499" t="str">
        <f>_xlfn.CONCAT('4I BRW'!$B$111, "-", '4I BRW'!$B$113, "-", '4I BRW'!$C$99, "-", '4I BRW'!$C$98, "-", '4I BRW'!$C$97, "-", '4I BRW'!$C$96, "-", '4I BRW'!$C$95)</f>
        <v>Foreign Exchange-Cross currency swap EUR-3-£m-0 to 1 years-Nominal value by maturity (net) at 31 March-Financial derivatives – (B) Pari-passu swaps with breaks or accretion paydowns</v>
      </c>
      <c r="F499" t="s">
        <v>17516</v>
      </c>
      <c r="G499">
        <f>'4I BRW'!$C$113</f>
        <v>0</v>
      </c>
    </row>
    <row r="500" spans="1:7">
      <c r="A500" t="s">
        <v>17382</v>
      </c>
      <c r="C500" t="str">
        <f>'4I BRW'!$AG$113</f>
        <v>CR2006N1_FD_B</v>
      </c>
      <c r="D500" t="str">
        <f>_xlfn.CONCAT('4I BRW'!$B$111, "-", '4I BRW'!$B$113, "-", '4I BRW'!$D$99, "-", '4I BRW'!$D$98, "-", '4I BRW'!$D$97, "-", '4I BRW'!$C$96, "-", '4I BRW'!$C$95)</f>
        <v>Foreign Exchange-Cross currency swap EUR-3-£m-1 to 2 years-Nominal value by maturity (net) at 31 March-Financial derivatives – (B) Pari-passu swaps with breaks or accretion paydowns</v>
      </c>
      <c r="F500" t="s">
        <v>17516</v>
      </c>
      <c r="G500">
        <f>'4I BRW'!$D$113</f>
        <v>0</v>
      </c>
    </row>
    <row r="501" spans="1:7">
      <c r="A501" t="s">
        <v>17382</v>
      </c>
      <c r="C501" t="str">
        <f>'4I BRW'!$AH$113</f>
        <v>CR2006N2_FD_B</v>
      </c>
      <c r="D501" t="str">
        <f>_xlfn.CONCAT('4I BRW'!$B$111, "-", '4I BRW'!$B$113, "-", '4I BRW'!$E$99, "-", '4I BRW'!$E$98, "-", '4I BRW'!$E$97, "-", '4I BRW'!$C$96, "-", '4I BRW'!$C$95)</f>
        <v>Foreign Exchange-Cross currency swap EUR-3-£m-2 to 5 years-Nominal value by maturity (net) at 31 March-Financial derivatives – (B) Pari-passu swaps with breaks or accretion paydowns</v>
      </c>
      <c r="F501" t="s">
        <v>17516</v>
      </c>
      <c r="G501">
        <f>'4I BRW'!$E$113</f>
        <v>0</v>
      </c>
    </row>
    <row r="502" spans="1:7">
      <c r="A502" t="s">
        <v>17382</v>
      </c>
      <c r="C502" t="str">
        <f>'4I BRW'!$AI$113</f>
        <v>CR2006N5_FD_B</v>
      </c>
      <c r="D502" t="str">
        <f>_xlfn.CONCAT('4I BRW'!$B$111, "-", '4I BRW'!$B$113, "-", '4I BRW'!$F$99, "-", '4I BRW'!$F$98, "-", '4I BRW'!$F$97, "-", '4I BRW'!$C$96, "-", '4I BRW'!$C$95)</f>
        <v>Foreign Exchange-Cross currency swap EUR-3-£m-Over 5 years-Nominal value by maturity (net) at 31 March-Financial derivatives – (B) Pari-passu swaps with breaks or accretion paydowns</v>
      </c>
      <c r="F502" t="s">
        <v>17516</v>
      </c>
      <c r="G502">
        <f>'4I BRW'!$F$113</f>
        <v>0</v>
      </c>
    </row>
    <row r="503" spans="1:7">
      <c r="A503" t="s">
        <v>17382</v>
      </c>
      <c r="C503" t="str">
        <f>'4I BRW'!$AJ$113</f>
        <v>CR2006N6_FD_B</v>
      </c>
      <c r="D503" t="str">
        <f>_xlfn.CONCAT('4I BRW'!$B$111, "-", '4I BRW'!$B$113, "-", '4I BRW'!$G$99, "-", '4I BRW'!$G$98, "-", '4I BRW'!$G$97, "-", '4I BRW'!$G$96, "-", '4I BRW'!$C$95)</f>
        <v>Foreign Exchange-Cross currency swap EUR-3-£m-Nominal value (net)-Total value at 31 March-Financial derivatives – (B) Pari-passu swaps with breaks or accretion paydowns</v>
      </c>
      <c r="F503" t="s">
        <v>17516</v>
      </c>
      <c r="G503">
        <f>'4I BRW'!$G$113</f>
        <v>0</v>
      </c>
    </row>
    <row r="504" spans="1:7">
      <c r="A504" t="s">
        <v>17382</v>
      </c>
      <c r="C504" t="str">
        <f>'4I BRW'!$AK$113</f>
        <v>CR2006MM_FD_B</v>
      </c>
      <c r="D504" t="str">
        <f>_xlfn.CONCAT('4I BRW'!$B$111, "-", '4I BRW'!$B$113, "-", '4I BRW'!$H$99, "-", '4I BRW'!$H$98, "-", '4I BRW'!$H$97, "-", '4I BRW'!$G$96, "-", '4I BRW'!$C$95)</f>
        <v>Foreign Exchange-Cross currency swap EUR-3-£m-Mark to Market-Total value at 31 March-Financial derivatives – (B) Pari-passu swaps with breaks or accretion paydowns</v>
      </c>
      <c r="F504" t="s">
        <v>17516</v>
      </c>
      <c r="G504">
        <f>'4I BRW'!$H$113</f>
        <v>0</v>
      </c>
    </row>
    <row r="505" spans="1:7">
      <c r="A505" t="s">
        <v>17382</v>
      </c>
      <c r="C505" t="str">
        <f>'4I BRW'!$AL$113</f>
        <v>CR2006TA_FD_B</v>
      </c>
      <c r="D505" t="str">
        <f>_xlfn.CONCAT('4I BRW'!$B$111, "-", '4I BRW'!$B$113, "-", '4I BRW'!$I$99, "-", '4I BRW'!$I$98, "-", '4I BRW'!$I$96, "-", '4I BRW'!$I$96, "-", '4I BRW'!$C$95)</f>
        <v>Foreign Exchange-Cross currency swap EUR-3-£m-Total accretion at 31 March-Total accretion at 31 March-Financial derivatives – (B) Pari-passu swaps with breaks or accretion paydowns</v>
      </c>
      <c r="F505" t="s">
        <v>17516</v>
      </c>
      <c r="G505">
        <f>'4I BRW'!$I$113</f>
        <v>0</v>
      </c>
    </row>
    <row r="506" spans="1:7">
      <c r="A506" t="s">
        <v>17382</v>
      </c>
      <c r="C506" t="str">
        <f>'4I BRW'!$AF$114</f>
        <v>CR2007N0_FD_B</v>
      </c>
      <c r="D506" t="str">
        <f>_xlfn.CONCAT('4I BRW'!$B$111, "-", '4I BRW'!$B$114, "-", '4I BRW'!$C$99, "-", '4I BRW'!$C$98, "-", '4I BRW'!$C$97, "-", '4I BRW'!$C$96, "-", '4I BRW'!$C$95)</f>
        <v>Foreign Exchange-Cross currency swap YEN-3-£m-0 to 1 years-Nominal value by maturity (net) at 31 March-Financial derivatives – (B) Pari-passu swaps with breaks or accretion paydowns</v>
      </c>
      <c r="F506" t="s">
        <v>17516</v>
      </c>
      <c r="G506">
        <f>'4I BRW'!$C$114</f>
        <v>0</v>
      </c>
    </row>
    <row r="507" spans="1:7">
      <c r="A507" t="s">
        <v>17382</v>
      </c>
      <c r="C507" t="str">
        <f>'4I BRW'!$AG$114</f>
        <v>CR2007N1_FD_B</v>
      </c>
      <c r="D507" t="str">
        <f>_xlfn.CONCAT('4I BRW'!$B$111, "-", '4I BRW'!$B$114, "-", '4I BRW'!$D$99, "-", '4I BRW'!$D$98, "-", '4I BRW'!$D$97, "-", '4I BRW'!$C$96, "-", '4I BRW'!$C$95)</f>
        <v>Foreign Exchange-Cross currency swap YEN-3-£m-1 to 2 years-Nominal value by maturity (net) at 31 March-Financial derivatives – (B) Pari-passu swaps with breaks or accretion paydowns</v>
      </c>
      <c r="F507" t="s">
        <v>17516</v>
      </c>
      <c r="G507">
        <f>'4I BRW'!$D$114</f>
        <v>0</v>
      </c>
    </row>
    <row r="508" spans="1:7">
      <c r="A508" t="s">
        <v>17382</v>
      </c>
      <c r="C508" t="str">
        <f>'4I BRW'!$AH$114</f>
        <v>CR2007N2_FD_B</v>
      </c>
      <c r="D508" t="str">
        <f>_xlfn.CONCAT('4I BRW'!$B$111, "-", '4I BRW'!$B$114, "-", '4I BRW'!$E$99, "-", '4I BRW'!$E$98, "-", '4I BRW'!$E$97, "-", '4I BRW'!$C$96, "-", '4I BRW'!$C$95)</f>
        <v>Foreign Exchange-Cross currency swap YEN-3-£m-2 to 5 years-Nominal value by maturity (net) at 31 March-Financial derivatives – (B) Pari-passu swaps with breaks or accretion paydowns</v>
      </c>
      <c r="F508" t="s">
        <v>17516</v>
      </c>
      <c r="G508">
        <f>'4I BRW'!$E$114</f>
        <v>0</v>
      </c>
    </row>
    <row r="509" spans="1:7">
      <c r="A509" t="s">
        <v>17382</v>
      </c>
      <c r="C509" t="str">
        <f>'4I BRW'!$AI$114</f>
        <v>CR2007N5_FD_B</v>
      </c>
      <c r="D509" t="str">
        <f>_xlfn.CONCAT('4I BRW'!$B$111, "-", '4I BRW'!$B$114, "-", '4I BRW'!$F$99, "-", '4I BRW'!$F$98, "-", '4I BRW'!$F$97, "-", '4I BRW'!$C$96, "-", '4I BRW'!$C$95)</f>
        <v>Foreign Exchange-Cross currency swap YEN-3-£m-Over 5 years-Nominal value by maturity (net) at 31 March-Financial derivatives – (B) Pari-passu swaps with breaks or accretion paydowns</v>
      </c>
      <c r="F509" t="s">
        <v>17516</v>
      </c>
      <c r="G509">
        <f>'4I BRW'!$F$114</f>
        <v>0</v>
      </c>
    </row>
    <row r="510" spans="1:7">
      <c r="A510" t="s">
        <v>17382</v>
      </c>
      <c r="C510" t="str">
        <f>'4I BRW'!$AJ$114</f>
        <v>CR2007N6_FD_B</v>
      </c>
      <c r="D510" t="str">
        <f>_xlfn.CONCAT('4I BRW'!$B$111, "-", '4I BRW'!$B$114, "-", '4I BRW'!$G$99, "-", '4I BRW'!$G$98, "-", '4I BRW'!$G$97, "-", '4I BRW'!$G$96, "-", '4I BRW'!$C$95)</f>
        <v>Foreign Exchange-Cross currency swap YEN-3-£m-Nominal value (net)-Total value at 31 March-Financial derivatives – (B) Pari-passu swaps with breaks or accretion paydowns</v>
      </c>
      <c r="F510" t="s">
        <v>17516</v>
      </c>
      <c r="G510">
        <f>'4I BRW'!$G$114</f>
        <v>0</v>
      </c>
    </row>
    <row r="511" spans="1:7">
      <c r="A511" t="s">
        <v>17382</v>
      </c>
      <c r="C511" t="str">
        <f>'4I BRW'!$AK$114</f>
        <v>CR2007MM_FD_B</v>
      </c>
      <c r="D511" t="str">
        <f>_xlfn.CONCAT('4I BRW'!$B$111, "-", '4I BRW'!$B$114, "-", '4I BRW'!$H$99, "-", '4I BRW'!$H$98, "-", '4I BRW'!$H$97, "-", '4I BRW'!$G$96, "-", '4I BRW'!$C$95)</f>
        <v>Foreign Exchange-Cross currency swap YEN-3-£m-Mark to Market-Total value at 31 March-Financial derivatives – (B) Pari-passu swaps with breaks or accretion paydowns</v>
      </c>
      <c r="F511" t="s">
        <v>17516</v>
      </c>
      <c r="G511">
        <f>'4I BRW'!$H$114</f>
        <v>0</v>
      </c>
    </row>
    <row r="512" spans="1:7">
      <c r="A512" t="s">
        <v>17382</v>
      </c>
      <c r="C512" t="str">
        <f>'4I BRW'!$AL$114</f>
        <v>CR2007TA_FD_B</v>
      </c>
      <c r="D512" t="str">
        <f>_xlfn.CONCAT('4I BRW'!$B$111, "-", '4I BRW'!$B$114, "-", '4I BRW'!$I$99, "-", '4I BRW'!$I$98, "-", '4I BRW'!$I$96, "-", '4I BRW'!$I$96, "-", '4I BRW'!$C$95)</f>
        <v>Foreign Exchange-Cross currency swap YEN-3-£m-Total accretion at 31 March-Total accretion at 31 March-Financial derivatives – (B) Pari-passu swaps with breaks or accretion paydowns</v>
      </c>
      <c r="F512" t="s">
        <v>17516</v>
      </c>
      <c r="G512">
        <f>'4I BRW'!$I$114</f>
        <v>0</v>
      </c>
    </row>
    <row r="513" spans="1:7">
      <c r="A513" t="s">
        <v>17382</v>
      </c>
      <c r="C513" t="str">
        <f>'4I BRW'!$AF$115</f>
        <v>CR2008N0_FD_B</v>
      </c>
      <c r="D513" t="str">
        <f>_xlfn.CONCAT('4I BRW'!$B$111, "-", '4I BRW'!$B$115, "-", '4I BRW'!$C$99, "-", '4I BRW'!$C$98, "-", '4I BRW'!$C$97, "-", '4I BRW'!$C$96, "-", '4I BRW'!$C$95)</f>
        <v>Foreign Exchange-Cross currency swap Other-3-£m-0 to 1 years-Nominal value by maturity (net) at 31 March-Financial derivatives – (B) Pari-passu swaps with breaks or accretion paydowns</v>
      </c>
      <c r="F513" t="s">
        <v>17516</v>
      </c>
      <c r="G513">
        <f>'4I BRW'!$C$115</f>
        <v>0</v>
      </c>
    </row>
    <row r="514" spans="1:7">
      <c r="A514" t="s">
        <v>17382</v>
      </c>
      <c r="C514" t="str">
        <f>'4I BRW'!$AG$115</f>
        <v>CR2008N1_FD_B</v>
      </c>
      <c r="D514" t="str">
        <f>_xlfn.CONCAT('4I BRW'!$B$111, "-", '4I BRW'!$B$115, "-", '4I BRW'!$D$99, "-", '4I BRW'!$D$98, "-", '4I BRW'!$D$97, "-", '4I BRW'!$C$96, "-", '4I BRW'!$C$95)</f>
        <v>Foreign Exchange-Cross currency swap Other-3-£m-1 to 2 years-Nominal value by maturity (net) at 31 March-Financial derivatives – (B) Pari-passu swaps with breaks or accretion paydowns</v>
      </c>
      <c r="F514" t="s">
        <v>17516</v>
      </c>
      <c r="G514">
        <f>'4I BRW'!$D$115</f>
        <v>0</v>
      </c>
    </row>
    <row r="515" spans="1:7">
      <c r="A515" t="s">
        <v>17382</v>
      </c>
      <c r="C515" t="str">
        <f>'4I BRW'!$AH$115</f>
        <v>CR2008N2_FD_B</v>
      </c>
      <c r="D515" t="str">
        <f>_xlfn.CONCAT('4I BRW'!$B$111, "-", '4I BRW'!$B$115, "-", '4I BRW'!$E$99, "-", '4I BRW'!$E$98, "-", '4I BRW'!$E$97, "-", '4I BRW'!$C$96, "-", '4I BRW'!$C$95)</f>
        <v>Foreign Exchange-Cross currency swap Other-3-£m-2 to 5 years-Nominal value by maturity (net) at 31 March-Financial derivatives – (B) Pari-passu swaps with breaks or accretion paydowns</v>
      </c>
      <c r="F515" t="s">
        <v>17516</v>
      </c>
      <c r="G515">
        <f>'4I BRW'!$E$115</f>
        <v>0</v>
      </c>
    </row>
    <row r="516" spans="1:7">
      <c r="A516" t="s">
        <v>17382</v>
      </c>
      <c r="C516" t="str">
        <f>'4I BRW'!$AI$115</f>
        <v>CR2008N5_FD_B</v>
      </c>
      <c r="D516" t="str">
        <f>_xlfn.CONCAT('4I BRW'!$B$111, "-", '4I BRW'!$B$115, "-", '4I BRW'!$F$99, "-", '4I BRW'!$F$98, "-", '4I BRW'!$F$97, "-", '4I BRW'!$C$96, "-", '4I BRW'!$C$95)</f>
        <v>Foreign Exchange-Cross currency swap Other-3-£m-Over 5 years-Nominal value by maturity (net) at 31 March-Financial derivatives – (B) Pari-passu swaps with breaks or accretion paydowns</v>
      </c>
      <c r="F516" t="s">
        <v>17516</v>
      </c>
      <c r="G516">
        <f>'4I BRW'!$F$115</f>
        <v>0</v>
      </c>
    </row>
    <row r="517" spans="1:7">
      <c r="A517" t="s">
        <v>17382</v>
      </c>
      <c r="C517" t="str">
        <f>'4I BRW'!$AJ$115</f>
        <v>CR2008N6_FD_B</v>
      </c>
      <c r="D517" t="str">
        <f>_xlfn.CONCAT('4I BRW'!$B$111, "-", '4I BRW'!$B$115, "-", '4I BRW'!$G$99, "-", '4I BRW'!$G$98, "-", '4I BRW'!$G$97, "-", '4I BRW'!$G$96, "-", '4I BRW'!$C$95)</f>
        <v>Foreign Exchange-Cross currency swap Other-3-£m-Nominal value (net)-Total value at 31 March-Financial derivatives – (B) Pari-passu swaps with breaks or accretion paydowns</v>
      </c>
      <c r="F517" t="s">
        <v>17516</v>
      </c>
      <c r="G517">
        <f>'4I BRW'!$G$115</f>
        <v>0</v>
      </c>
    </row>
    <row r="518" spans="1:7">
      <c r="A518" t="s">
        <v>17382</v>
      </c>
      <c r="C518" t="str">
        <f>'4I BRW'!$AK$115</f>
        <v>CR2008MM_FD_B</v>
      </c>
      <c r="D518" t="str">
        <f>_xlfn.CONCAT('4I BRW'!$B$111, "-", '4I BRW'!$B$115, "-", '4I BRW'!$H$99, "-", '4I BRW'!$H$98, "-", '4I BRW'!$H$97, "-", '4I BRW'!$G$96, "-", '4I BRW'!$C$95)</f>
        <v>Foreign Exchange-Cross currency swap Other-3-£m-Mark to Market-Total value at 31 March-Financial derivatives – (B) Pari-passu swaps with breaks or accretion paydowns</v>
      </c>
      <c r="F518" t="s">
        <v>17516</v>
      </c>
      <c r="G518">
        <f>'4I BRW'!$H$115</f>
        <v>0</v>
      </c>
    </row>
    <row r="519" spans="1:7">
      <c r="A519" t="s">
        <v>17382</v>
      </c>
      <c r="C519" t="str">
        <f>'4I BRW'!$AL$115</f>
        <v>CR2008TA_FD_B</v>
      </c>
      <c r="D519" t="str">
        <f>_xlfn.CONCAT('4I BRW'!$B$111, "-", '4I BRW'!$B$115, "-", '4I BRW'!$I$99, "-", '4I BRW'!$I$98, "-", '4I BRW'!$I$96, "-", '4I BRW'!$I$96, "-", '4I BRW'!$C$95)</f>
        <v>Foreign Exchange-Cross currency swap Other-3-£m-Total accretion at 31 March-Total accretion at 31 March-Financial derivatives – (B) Pari-passu swaps with breaks or accretion paydowns</v>
      </c>
      <c r="F519" t="s">
        <v>17516</v>
      </c>
      <c r="G519">
        <f>'4I BRW'!$I$115</f>
        <v>0</v>
      </c>
    </row>
    <row r="520" spans="1:7">
      <c r="A520" t="s">
        <v>17382</v>
      </c>
      <c r="C520" t="str">
        <f>'4I BRW'!$AF$116</f>
        <v>CR2009N0_FD_B</v>
      </c>
      <c r="D520" t="str">
        <f>_xlfn.CONCAT('4I BRW'!$B$111, "-", '4I BRW'!$B$116, "-", '4I BRW'!$C$99, "-", '4I BRW'!$C$98, "-", '4I BRW'!$C$97, "-", '4I BRW'!$C$96, "-", '4I BRW'!$C$95)</f>
        <v>Foreign Exchange-Total-3-£m-0 to 1 years-Nominal value by maturity (net) at 31 March-Financial derivatives – (B) Pari-passu swaps with breaks or accretion paydowns</v>
      </c>
      <c r="F520" t="s">
        <v>17516</v>
      </c>
      <c r="G520">
        <f>'4I BRW'!$C$116</f>
        <v>0</v>
      </c>
    </row>
    <row r="521" spans="1:7">
      <c r="A521" t="s">
        <v>17382</v>
      </c>
      <c r="C521" t="str">
        <f>'4I BRW'!$AG$116</f>
        <v>CR2009N1_FD_B</v>
      </c>
      <c r="D521" t="str">
        <f>_xlfn.CONCAT('4I BRW'!$B$111, "-", '4I BRW'!$B$116, "-", '4I BRW'!$D$99, "-", '4I BRW'!$D$98, "-", '4I BRW'!$D$97, "-", '4I BRW'!$C$96, "-", '4I BRW'!$C$95)</f>
        <v>Foreign Exchange-Total-3-£m-1 to 2 years-Nominal value by maturity (net) at 31 March-Financial derivatives – (B) Pari-passu swaps with breaks or accretion paydowns</v>
      </c>
      <c r="F521" t="s">
        <v>17516</v>
      </c>
      <c r="G521">
        <f>'4I BRW'!$D$116</f>
        <v>0</v>
      </c>
    </row>
    <row r="522" spans="1:7">
      <c r="A522" t="s">
        <v>17382</v>
      </c>
      <c r="C522" t="str">
        <f>'4I BRW'!$AH$116</f>
        <v>CR2009N2_FD_B</v>
      </c>
      <c r="D522" t="str">
        <f>_xlfn.CONCAT('4I BRW'!$B$111, "-", '4I BRW'!$B$116, "-", '4I BRW'!$E$99, "-", '4I BRW'!$E$98, "-", '4I BRW'!$E$97, "-", '4I BRW'!$C$96, "-", '4I BRW'!$C$95)</f>
        <v>Foreign Exchange-Total-3-£m-2 to 5 years-Nominal value by maturity (net) at 31 March-Financial derivatives – (B) Pari-passu swaps with breaks or accretion paydowns</v>
      </c>
      <c r="F522" t="s">
        <v>17516</v>
      </c>
      <c r="G522">
        <f>'4I BRW'!$E$116</f>
        <v>0</v>
      </c>
    </row>
    <row r="523" spans="1:7">
      <c r="A523" t="s">
        <v>17382</v>
      </c>
      <c r="C523" t="str">
        <f>'4I BRW'!$AI$116</f>
        <v>CR2009N5_FD_B</v>
      </c>
      <c r="D523" t="str">
        <f>_xlfn.CONCAT('4I BRW'!$B$111, "-", '4I BRW'!$B$116, "-", '4I BRW'!$F$99, "-", '4I BRW'!$F$98, "-", '4I BRW'!$F$97, "-", '4I BRW'!$C$96, "-", '4I BRW'!$C$95)</f>
        <v>Foreign Exchange-Total-3-£m-Over 5 years-Nominal value by maturity (net) at 31 March-Financial derivatives – (B) Pari-passu swaps with breaks or accretion paydowns</v>
      </c>
      <c r="F523" t="s">
        <v>17516</v>
      </c>
      <c r="G523">
        <f>'4I BRW'!$F$116</f>
        <v>0</v>
      </c>
    </row>
    <row r="524" spans="1:7">
      <c r="A524" t="s">
        <v>17382</v>
      </c>
      <c r="C524" t="str">
        <f>'4I BRW'!$AJ$116</f>
        <v>CR2009N6_FD_B</v>
      </c>
      <c r="D524" t="str">
        <f>_xlfn.CONCAT('4I BRW'!$B$111, "-", '4I BRW'!$B$116, "-", '4I BRW'!$G$99, "-", '4I BRW'!$G$98, "-", '4I BRW'!$G$97, "-", '4I BRW'!$G$96, "-", '4I BRW'!$C$95)</f>
        <v>Foreign Exchange-Total-3-£m-Nominal value (net)-Total value at 31 March-Financial derivatives – (B) Pari-passu swaps with breaks or accretion paydowns</v>
      </c>
      <c r="F524" t="s">
        <v>17516</v>
      </c>
      <c r="G524">
        <f>'4I BRW'!$G$116</f>
        <v>0</v>
      </c>
    </row>
    <row r="525" spans="1:7">
      <c r="A525" t="s">
        <v>17382</v>
      </c>
      <c r="C525" t="str">
        <f>'4I BRW'!$AK$116</f>
        <v>CR2009MM_FD_B</v>
      </c>
      <c r="D525" t="str">
        <f>_xlfn.CONCAT('4I BRW'!$B$111, "-", '4I BRW'!$B$116, "-", '4I BRW'!$H$99, "-", '4I BRW'!$H$98, "-", '4I BRW'!$H$97, "-", '4I BRW'!$G$96, "-", '4I BRW'!$C$95)</f>
        <v>Foreign Exchange-Total-3-£m-Mark to Market-Total value at 31 March-Financial derivatives – (B) Pari-passu swaps with breaks or accretion paydowns</v>
      </c>
      <c r="F525" t="s">
        <v>17516</v>
      </c>
      <c r="G525">
        <f>'4I BRW'!$H$116</f>
        <v>0</v>
      </c>
    </row>
    <row r="526" spans="1:7">
      <c r="A526" t="s">
        <v>17382</v>
      </c>
      <c r="C526" t="str">
        <f>'4I BRW'!$AL$116</f>
        <v>CR2009TA_FD_B</v>
      </c>
      <c r="D526" t="str">
        <f>_xlfn.CONCAT('4I BRW'!$B$111, "-", '4I BRW'!$B$116, "-", '4I BRW'!$I$99, "-", '4I BRW'!$I$98, "-", '4I BRW'!$I$96, "-", '4I BRW'!$I$96, "-", '4I BRW'!$C$95)</f>
        <v>Foreign Exchange-Total-3-£m-Total accretion at 31 March-Total accretion at 31 March-Financial derivatives – (B) Pari-passu swaps with breaks or accretion paydowns</v>
      </c>
      <c r="F526" t="s">
        <v>17516</v>
      </c>
      <c r="G526">
        <f>'4I BRW'!$I$116</f>
        <v>0</v>
      </c>
    </row>
    <row r="527" spans="1:7">
      <c r="A527" t="s">
        <v>17382</v>
      </c>
      <c r="C527" t="str">
        <f>'4I BRW'!$AF$119</f>
        <v>CR20010N0_FD_B</v>
      </c>
      <c r="D527" t="str">
        <f>_xlfn.CONCAT('4I BRW'!$B$118, "-", '4I BRW'!$B$119, "-", '4I BRW'!$C$99, "-", '4I BRW'!$C$98, "-", '4I BRW'!$C$97, "-", '4I BRW'!$C$96, "-", '4I BRW'!$C$95)</f>
        <v>Currency interest rate -Currency interest rate swaps USD-3-£m-0 to 1 years-Nominal value by maturity (net) at 31 March-Financial derivatives – (B) Pari-passu swaps with breaks or accretion paydowns</v>
      </c>
      <c r="F527" t="s">
        <v>17516</v>
      </c>
      <c r="G527">
        <f>'4I BRW'!$C$119</f>
        <v>0</v>
      </c>
    </row>
    <row r="528" spans="1:7">
      <c r="A528" t="s">
        <v>17382</v>
      </c>
      <c r="C528" t="str">
        <f>'4I BRW'!$AG$119</f>
        <v>CR20010N1_FD_B</v>
      </c>
      <c r="D528" t="str">
        <f>_xlfn.CONCAT('4I BRW'!$B$118, "-", '4I BRW'!$B$119, "-", '4I BRW'!$D$99, "-", '4I BRW'!$D$98, "-", '4I BRW'!$D$97, "-", '4I BRW'!$C$96, "-", '4I BRW'!$C$95)</f>
        <v>Currency interest rate -Currency interest rate swaps USD-3-£m-1 to 2 years-Nominal value by maturity (net) at 31 March-Financial derivatives – (B) Pari-passu swaps with breaks or accretion paydowns</v>
      </c>
      <c r="F528" t="s">
        <v>17516</v>
      </c>
      <c r="G528">
        <f>'4I BRW'!$D$119</f>
        <v>0</v>
      </c>
    </row>
    <row r="529" spans="1:7">
      <c r="A529" t="s">
        <v>17382</v>
      </c>
      <c r="C529" t="str">
        <f>'4I BRW'!$AH$119</f>
        <v>CR20010N2_FD_B</v>
      </c>
      <c r="D529" t="str">
        <f>_xlfn.CONCAT('4I BRW'!$B$118, "-", '4I BRW'!$B$119, "-", '4I BRW'!$E$99, "-", '4I BRW'!$E$98, "-", '4I BRW'!$E$97, "-", '4I BRW'!$C$96, "-", '4I BRW'!$C$95)</f>
        <v>Currency interest rate -Currency interest rate swaps USD-3-£m-2 to 5 years-Nominal value by maturity (net) at 31 March-Financial derivatives – (B) Pari-passu swaps with breaks or accretion paydowns</v>
      </c>
      <c r="F529" t="s">
        <v>17516</v>
      </c>
      <c r="G529">
        <f>'4I BRW'!$E$119</f>
        <v>0</v>
      </c>
    </row>
    <row r="530" spans="1:7">
      <c r="A530" t="s">
        <v>17382</v>
      </c>
      <c r="C530" t="str">
        <f>'4I BRW'!$AI$119</f>
        <v>CR20010N5_FD_B</v>
      </c>
      <c r="D530" t="str">
        <f>_xlfn.CONCAT('4I BRW'!$B$118, "-", '4I BRW'!$B$119, "-", '4I BRW'!$F$99, "-", '4I BRW'!$F$98, "-", '4I BRW'!$F$97, "-", '4I BRW'!$C$96, "-", '4I BRW'!$C$95)</f>
        <v>Currency interest rate -Currency interest rate swaps USD-3-£m-Over 5 years-Nominal value by maturity (net) at 31 March-Financial derivatives – (B) Pari-passu swaps with breaks or accretion paydowns</v>
      </c>
      <c r="F530" t="s">
        <v>17516</v>
      </c>
      <c r="G530">
        <f>'4I BRW'!$F$119</f>
        <v>0</v>
      </c>
    </row>
    <row r="531" spans="1:7">
      <c r="A531" t="s">
        <v>17382</v>
      </c>
      <c r="C531" t="str">
        <f>'4I BRW'!$AJ$119</f>
        <v>CR20010N6_FD_B</v>
      </c>
      <c r="D531" t="str">
        <f>_xlfn.CONCAT('4I BRW'!$B$118, "-", '4I BRW'!$B$119, "-", '4I BRW'!$G$99, "-", '4I BRW'!$G$98, "-", '4I BRW'!$G$97, "-", '4I BRW'!$G$96, "-", '4I BRW'!$C$95)</f>
        <v>Currency interest rate -Currency interest rate swaps USD-3-£m-Nominal value (net)-Total value at 31 March-Financial derivatives – (B) Pari-passu swaps with breaks or accretion paydowns</v>
      </c>
      <c r="F531" t="s">
        <v>17516</v>
      </c>
      <c r="G531">
        <f>'4I BRW'!$G$119</f>
        <v>0</v>
      </c>
    </row>
    <row r="532" spans="1:7">
      <c r="A532" t="s">
        <v>17382</v>
      </c>
      <c r="C532" t="str">
        <f>'4I BRW'!$AK$119</f>
        <v>CR20010MM_FD_B</v>
      </c>
      <c r="D532" t="str">
        <f>_xlfn.CONCAT('4I BRW'!$B$118, "-", '4I BRW'!$B$119, "-", '4I BRW'!$H$99, "-", '4I BRW'!$H$98, "-", '4I BRW'!$H$97, "-", '4I BRW'!$G$96, "-", '4I BRW'!$C$95)</f>
        <v>Currency interest rate -Currency interest rate swaps USD-3-£m-Mark to Market-Total value at 31 March-Financial derivatives – (B) Pari-passu swaps with breaks or accretion paydowns</v>
      </c>
      <c r="F532" t="s">
        <v>17516</v>
      </c>
      <c r="G532">
        <f>'4I BRW'!$H$119</f>
        <v>0</v>
      </c>
    </row>
    <row r="533" spans="1:7">
      <c r="A533" t="s">
        <v>17382</v>
      </c>
      <c r="C533" t="str">
        <f>'4I BRW'!$AL$119</f>
        <v>CR20010TA_FD_B</v>
      </c>
      <c r="D533" t="str">
        <f>_xlfn.CONCAT('4I BRW'!$B$118, "-", '4I BRW'!$B$119, "-", '4I BRW'!$I$99, "-", '4I BRW'!$I$98, "-", '4I BRW'!$I$96, "-", '4I BRW'!$I$96, "-", '4I BRW'!$C$95)</f>
        <v>Currency interest rate -Currency interest rate swaps USD-3-£m-Total accretion at 31 March-Total accretion at 31 March-Financial derivatives – (B) Pari-passu swaps with breaks or accretion paydowns</v>
      </c>
      <c r="F533" t="s">
        <v>17516</v>
      </c>
      <c r="G533">
        <f>'4I BRW'!$I$119</f>
        <v>0</v>
      </c>
    </row>
    <row r="534" spans="1:7">
      <c r="A534" t="s">
        <v>17382</v>
      </c>
      <c r="C534" t="str">
        <f>'4I BRW'!$AF$120</f>
        <v>CR20011N0_FD_B</v>
      </c>
      <c r="D534" t="str">
        <f>_xlfn.CONCAT('4I BRW'!$B$118, "-", '4I BRW'!$B$120, "-", '4I BRW'!$C$99, "-", '4I BRW'!$C$98, "-", '4I BRW'!$C$97, "-", '4I BRW'!$C$96, "-", '4I BRW'!$C$95)</f>
        <v>Currency interest rate -Currency interest rate swaps EUR-3-£m-0 to 1 years-Nominal value by maturity (net) at 31 March-Financial derivatives – (B) Pari-passu swaps with breaks or accretion paydowns</v>
      </c>
      <c r="F534" t="s">
        <v>17516</v>
      </c>
      <c r="G534">
        <f>'4I BRW'!$C$120</f>
        <v>0</v>
      </c>
    </row>
    <row r="535" spans="1:7">
      <c r="A535" t="s">
        <v>17382</v>
      </c>
      <c r="C535" t="str">
        <f>'4I BRW'!$AG$120</f>
        <v>CR20011N1_FD_B</v>
      </c>
      <c r="D535" t="str">
        <f>_xlfn.CONCAT('4I BRW'!$B$118, "-", '4I BRW'!$B$120, "-", '4I BRW'!$D$99, "-", '4I BRW'!$D$98, "-", '4I BRW'!$D$97, "-", '4I BRW'!$C$96, "-", '4I BRW'!$C$95)</f>
        <v>Currency interest rate -Currency interest rate swaps EUR-3-£m-1 to 2 years-Nominal value by maturity (net) at 31 March-Financial derivatives – (B) Pari-passu swaps with breaks or accretion paydowns</v>
      </c>
      <c r="F535" t="s">
        <v>17516</v>
      </c>
      <c r="G535">
        <f>'4I BRW'!$D$120</f>
        <v>0</v>
      </c>
    </row>
    <row r="536" spans="1:7">
      <c r="A536" t="s">
        <v>17382</v>
      </c>
      <c r="C536" t="str">
        <f>'4I BRW'!$AH$120</f>
        <v>CR20011N2_FD_B</v>
      </c>
      <c r="D536" t="str">
        <f>_xlfn.CONCAT('4I BRW'!$B$118, "-", '4I BRW'!$B$120, "-", '4I BRW'!$E$99, "-", '4I BRW'!$E$98, "-", '4I BRW'!$E$97, "-", '4I BRW'!$C$96, "-", '4I BRW'!$C$95)</f>
        <v>Currency interest rate -Currency interest rate swaps EUR-3-£m-2 to 5 years-Nominal value by maturity (net) at 31 March-Financial derivatives – (B) Pari-passu swaps with breaks or accretion paydowns</v>
      </c>
      <c r="F536" t="s">
        <v>17516</v>
      </c>
      <c r="G536">
        <f>'4I BRW'!$E$120</f>
        <v>0</v>
      </c>
    </row>
    <row r="537" spans="1:7">
      <c r="A537" t="s">
        <v>17382</v>
      </c>
      <c r="C537" t="str">
        <f>'4I BRW'!$AI$120</f>
        <v>CR20011N5_FD_B</v>
      </c>
      <c r="D537" t="str">
        <f>_xlfn.CONCAT('4I BRW'!$B$118, "-", '4I BRW'!$B$120, "-", '4I BRW'!$F$99, "-", '4I BRW'!$F$98, "-", '4I BRW'!$F$97, "-", '4I BRW'!$C$96, "-", '4I BRW'!$C$95)</f>
        <v>Currency interest rate -Currency interest rate swaps EUR-3-£m-Over 5 years-Nominal value by maturity (net) at 31 March-Financial derivatives – (B) Pari-passu swaps with breaks or accretion paydowns</v>
      </c>
      <c r="F537" t="s">
        <v>17516</v>
      </c>
      <c r="G537">
        <f>'4I BRW'!$F$120</f>
        <v>0</v>
      </c>
    </row>
    <row r="538" spans="1:7">
      <c r="A538" t="s">
        <v>17382</v>
      </c>
      <c r="C538" t="str">
        <f>'4I BRW'!$AJ$120</f>
        <v>CR20011N6_FD_B</v>
      </c>
      <c r="D538" t="str">
        <f>_xlfn.CONCAT('4I BRW'!$B$118, "-", '4I BRW'!$B$120, "-", '4I BRW'!$G$99, "-", '4I BRW'!$G$98, "-", '4I BRW'!$G$97, "-", '4I BRW'!$G$96, "-", '4I BRW'!$C$95)</f>
        <v>Currency interest rate -Currency interest rate swaps EUR-3-£m-Nominal value (net)-Total value at 31 March-Financial derivatives – (B) Pari-passu swaps with breaks or accretion paydowns</v>
      </c>
      <c r="F538" t="s">
        <v>17516</v>
      </c>
      <c r="G538">
        <f>'4I BRW'!$G$120</f>
        <v>0</v>
      </c>
    </row>
    <row r="539" spans="1:7">
      <c r="A539" t="s">
        <v>17382</v>
      </c>
      <c r="C539" t="str">
        <f>'4I BRW'!$AK$120</f>
        <v>CR20011MM_FD_B</v>
      </c>
      <c r="D539" t="str">
        <f>_xlfn.CONCAT('4I BRW'!$B$118, "-", '4I BRW'!$B$120, "-", '4I BRW'!$H$99, "-", '4I BRW'!$H$98, "-", '4I BRW'!$H$97, "-", '4I BRW'!$G$96, "-", '4I BRW'!$C$95)</f>
        <v>Currency interest rate -Currency interest rate swaps EUR-3-£m-Mark to Market-Total value at 31 March-Financial derivatives – (B) Pari-passu swaps with breaks or accretion paydowns</v>
      </c>
      <c r="F539" t="s">
        <v>17516</v>
      </c>
      <c r="G539">
        <f>'4I BRW'!$H$120</f>
        <v>0</v>
      </c>
    </row>
    <row r="540" spans="1:7">
      <c r="A540" t="s">
        <v>17382</v>
      </c>
      <c r="C540" t="str">
        <f>'4I BRW'!$AL$120</f>
        <v>CR20011TA_FD_B</v>
      </c>
      <c r="D540" t="str">
        <f>_xlfn.CONCAT('4I BRW'!$B$118, "-", '4I BRW'!$B$120, "-", '4I BRW'!$I$99, "-", '4I BRW'!$I$98, "-", '4I BRW'!$I$96, "-", '4I BRW'!$I$96, "-", '4I BRW'!$C$95)</f>
        <v>Currency interest rate -Currency interest rate swaps EUR-3-£m-Total accretion at 31 March-Total accretion at 31 March-Financial derivatives – (B) Pari-passu swaps with breaks or accretion paydowns</v>
      </c>
      <c r="F540" t="s">
        <v>17516</v>
      </c>
      <c r="G540">
        <f>'4I BRW'!$I$120</f>
        <v>0</v>
      </c>
    </row>
    <row r="541" spans="1:7">
      <c r="A541" t="s">
        <v>17382</v>
      </c>
      <c r="C541" t="str">
        <f>'4I BRW'!$AF$121</f>
        <v>CR20012N0_FD_B</v>
      </c>
      <c r="D541" t="str">
        <f>_xlfn.CONCAT('4I BRW'!$B$118, "-", '4I BRW'!$B$121, "-", '4I BRW'!$C$99, "-", '4I BRW'!$C$98, "-", '4I BRW'!$C$97, "-", '4I BRW'!$C$96, "-", '4I BRW'!$C$95)</f>
        <v>Currency interest rate -Currency interest rate swaps YEN-3-£m-0 to 1 years-Nominal value by maturity (net) at 31 March-Financial derivatives – (B) Pari-passu swaps with breaks or accretion paydowns</v>
      </c>
      <c r="F541" t="s">
        <v>17516</v>
      </c>
      <c r="G541">
        <f>'4I BRW'!$C$121</f>
        <v>0</v>
      </c>
    </row>
    <row r="542" spans="1:7">
      <c r="A542" t="s">
        <v>17382</v>
      </c>
      <c r="C542" t="str">
        <f>'4I BRW'!$AG$121</f>
        <v>CR20012N1_FD_B</v>
      </c>
      <c r="D542" t="str">
        <f>_xlfn.CONCAT('4I BRW'!$B$118, "-", '4I BRW'!$B$121, "-", '4I BRW'!$D$99, "-", '4I BRW'!$D$98, "-", '4I BRW'!$D$97, "-", '4I BRW'!$C$96, "-", '4I BRW'!$C$95)</f>
        <v>Currency interest rate -Currency interest rate swaps YEN-3-£m-1 to 2 years-Nominal value by maturity (net) at 31 March-Financial derivatives – (B) Pari-passu swaps with breaks or accretion paydowns</v>
      </c>
      <c r="F542" t="s">
        <v>17516</v>
      </c>
      <c r="G542">
        <f>'4I BRW'!$D$121</f>
        <v>0</v>
      </c>
    </row>
    <row r="543" spans="1:7">
      <c r="A543" t="s">
        <v>17382</v>
      </c>
      <c r="C543" t="str">
        <f>'4I BRW'!$AH$121</f>
        <v>CR20012N2_FD_B</v>
      </c>
      <c r="D543" t="str">
        <f>_xlfn.CONCAT('4I BRW'!$B$118, "-", '4I BRW'!$B$121, "-", '4I BRW'!$E$99, "-", '4I BRW'!$E$98, "-", '4I BRW'!$E$97, "-", '4I BRW'!$C$96, "-", '4I BRW'!$C$95)</f>
        <v>Currency interest rate -Currency interest rate swaps YEN-3-£m-2 to 5 years-Nominal value by maturity (net) at 31 March-Financial derivatives – (B) Pari-passu swaps with breaks or accretion paydowns</v>
      </c>
      <c r="F543" t="s">
        <v>17516</v>
      </c>
      <c r="G543">
        <f>'4I BRW'!$E$121</f>
        <v>0</v>
      </c>
    </row>
    <row r="544" spans="1:7">
      <c r="A544" t="s">
        <v>17382</v>
      </c>
      <c r="C544" t="str">
        <f>'4I BRW'!$AI$121</f>
        <v>CR20012N5_FD_B</v>
      </c>
      <c r="D544" t="str">
        <f>_xlfn.CONCAT('4I BRW'!$B$118, "-", '4I BRW'!$B$121, "-", '4I BRW'!$F$99, "-", '4I BRW'!$F$98, "-", '4I BRW'!$F$97, "-", '4I BRW'!$C$96, "-", '4I BRW'!$C$95)</f>
        <v>Currency interest rate -Currency interest rate swaps YEN-3-£m-Over 5 years-Nominal value by maturity (net) at 31 March-Financial derivatives – (B) Pari-passu swaps with breaks or accretion paydowns</v>
      </c>
      <c r="F544" t="s">
        <v>17516</v>
      </c>
      <c r="G544">
        <f>'4I BRW'!$F$121</f>
        <v>0</v>
      </c>
    </row>
    <row r="545" spans="1:7">
      <c r="A545" t="s">
        <v>17382</v>
      </c>
      <c r="C545" t="str">
        <f>'4I BRW'!$AJ$121</f>
        <v>CR20012N6_FD_B</v>
      </c>
      <c r="D545" t="str">
        <f>_xlfn.CONCAT('4I BRW'!$B$118, "-", '4I BRW'!$B$121, "-", '4I BRW'!$G$99, "-", '4I BRW'!$G$98, "-", '4I BRW'!$G$97, "-", '4I BRW'!$G$96, "-", '4I BRW'!$C$95)</f>
        <v>Currency interest rate -Currency interest rate swaps YEN-3-£m-Nominal value (net)-Total value at 31 March-Financial derivatives – (B) Pari-passu swaps with breaks or accretion paydowns</v>
      </c>
      <c r="F545" t="s">
        <v>17516</v>
      </c>
      <c r="G545">
        <f>'4I BRW'!$G$121</f>
        <v>0</v>
      </c>
    </row>
    <row r="546" spans="1:7">
      <c r="A546" t="s">
        <v>17382</v>
      </c>
      <c r="C546" t="str">
        <f>'4I BRW'!$AK$121</f>
        <v>CR20012MM_FD_B</v>
      </c>
      <c r="D546" t="str">
        <f>_xlfn.CONCAT('4I BRW'!$B$118, "-", '4I BRW'!$B$121, "-", '4I BRW'!$H$99, "-", '4I BRW'!$H$98, "-", '4I BRW'!$H$97, "-", '4I BRW'!$G$96, "-", '4I BRW'!$C$95)</f>
        <v>Currency interest rate -Currency interest rate swaps YEN-3-£m-Mark to Market-Total value at 31 March-Financial derivatives – (B) Pari-passu swaps with breaks or accretion paydowns</v>
      </c>
      <c r="F546" t="s">
        <v>17516</v>
      </c>
      <c r="G546">
        <f>'4I BRW'!$H$121</f>
        <v>0</v>
      </c>
    </row>
    <row r="547" spans="1:7">
      <c r="A547" t="s">
        <v>17382</v>
      </c>
      <c r="C547" t="str">
        <f>'4I BRW'!$AL$121</f>
        <v>CR20012TA_FD_B</v>
      </c>
      <c r="D547" t="str">
        <f>_xlfn.CONCAT('4I BRW'!$B$118, "-", '4I BRW'!$B$121, "-", '4I BRW'!$I$99, "-", '4I BRW'!$I$98, "-", '4I BRW'!$I$96, "-", '4I BRW'!$I$96, "-", '4I BRW'!$C$95)</f>
        <v>Currency interest rate -Currency interest rate swaps YEN-3-£m-Total accretion at 31 March-Total accretion at 31 March-Financial derivatives – (B) Pari-passu swaps with breaks or accretion paydowns</v>
      </c>
      <c r="F547" t="s">
        <v>17516</v>
      </c>
      <c r="G547">
        <f>'4I BRW'!$I$121</f>
        <v>0</v>
      </c>
    </row>
    <row r="548" spans="1:7">
      <c r="A548" t="s">
        <v>17382</v>
      </c>
      <c r="C548" t="str">
        <f>'4I BRW'!$AF$122</f>
        <v>CR20013N0_FD_B</v>
      </c>
      <c r="D548" t="str">
        <f>_xlfn.CONCAT('4I BRW'!$B$118, "-", '4I BRW'!$B$122, "-", '4I BRW'!$C$99, "-", '4I BRW'!$C$98, "-", '4I BRW'!$C$97, "-", '4I BRW'!$C$96, "-", '4I BRW'!$C$95)</f>
        <v>Currency interest rate -Currency interest rate swaps Other-3-£m-0 to 1 years-Nominal value by maturity (net) at 31 March-Financial derivatives – (B) Pari-passu swaps with breaks or accretion paydowns</v>
      </c>
      <c r="F548" t="s">
        <v>17516</v>
      </c>
      <c r="G548">
        <f>'4I BRW'!$C$122</f>
        <v>0</v>
      </c>
    </row>
    <row r="549" spans="1:7">
      <c r="A549" t="s">
        <v>17382</v>
      </c>
      <c r="C549" t="str">
        <f>'4I BRW'!$AG$122</f>
        <v>CR20013N1_FD_B</v>
      </c>
      <c r="D549" t="str">
        <f>_xlfn.CONCAT('4I BRW'!$B$118, "-", '4I BRW'!$B$122, "-", '4I BRW'!$D$99, "-", '4I BRW'!$D$98, "-", '4I BRW'!$D$97, "-", '4I BRW'!$C$96, "-", '4I BRW'!$C$95)</f>
        <v>Currency interest rate -Currency interest rate swaps Other-3-£m-1 to 2 years-Nominal value by maturity (net) at 31 March-Financial derivatives – (B) Pari-passu swaps with breaks or accretion paydowns</v>
      </c>
      <c r="F549" t="s">
        <v>17516</v>
      </c>
      <c r="G549">
        <f>'4I BRW'!$D$122</f>
        <v>0</v>
      </c>
    </row>
    <row r="550" spans="1:7">
      <c r="A550" t="s">
        <v>17382</v>
      </c>
      <c r="C550" t="str">
        <f>'4I BRW'!$AH$122</f>
        <v>CR20013N2_FD_B</v>
      </c>
      <c r="D550" t="str">
        <f>_xlfn.CONCAT('4I BRW'!$B$118, "-", '4I BRW'!$B$122, "-", '4I BRW'!$E$99, "-", '4I BRW'!$E$98, "-", '4I BRW'!$E$97, "-", '4I BRW'!$C$96, "-", '4I BRW'!$C$95)</f>
        <v>Currency interest rate -Currency interest rate swaps Other-3-£m-2 to 5 years-Nominal value by maturity (net) at 31 March-Financial derivatives – (B) Pari-passu swaps with breaks or accretion paydowns</v>
      </c>
      <c r="F550" t="s">
        <v>17516</v>
      </c>
      <c r="G550">
        <f>'4I BRW'!$E$122</f>
        <v>0</v>
      </c>
    </row>
    <row r="551" spans="1:7">
      <c r="A551" t="s">
        <v>17382</v>
      </c>
      <c r="C551" t="str">
        <f>'4I BRW'!$AI$122</f>
        <v>CR20013N5_FD_B</v>
      </c>
      <c r="D551" t="str">
        <f>_xlfn.CONCAT('4I BRW'!$B$118, "-", '4I BRW'!$B$122, "-", '4I BRW'!$F$99, "-", '4I BRW'!$F$98, "-", '4I BRW'!$F$97, "-", '4I BRW'!$C$96, "-", '4I BRW'!$C$95)</f>
        <v>Currency interest rate -Currency interest rate swaps Other-3-£m-Over 5 years-Nominal value by maturity (net) at 31 March-Financial derivatives – (B) Pari-passu swaps with breaks or accretion paydowns</v>
      </c>
      <c r="F551" t="s">
        <v>17516</v>
      </c>
      <c r="G551">
        <f>'4I BRW'!$F$122</f>
        <v>0</v>
      </c>
    </row>
    <row r="552" spans="1:7">
      <c r="A552" t="s">
        <v>17382</v>
      </c>
      <c r="C552" t="str">
        <f>'4I BRW'!$AJ$122</f>
        <v>CR20013N6_FD_B</v>
      </c>
      <c r="D552" t="str">
        <f>_xlfn.CONCAT('4I BRW'!$B$118, "-", '4I BRW'!$B$122, "-", '4I BRW'!$G$99, "-", '4I BRW'!$G$98, "-", '4I BRW'!$G$97, "-", '4I BRW'!$G$96, "-", '4I BRW'!$C$95)</f>
        <v>Currency interest rate -Currency interest rate swaps Other-3-£m-Nominal value (net)-Total value at 31 March-Financial derivatives – (B) Pari-passu swaps with breaks or accretion paydowns</v>
      </c>
      <c r="F552" t="s">
        <v>17516</v>
      </c>
      <c r="G552">
        <f>'4I BRW'!$G$122</f>
        <v>0</v>
      </c>
    </row>
    <row r="553" spans="1:7">
      <c r="A553" t="s">
        <v>17382</v>
      </c>
      <c r="C553" t="str">
        <f>'4I BRW'!$AK$122</f>
        <v>CR20013MM_FD_B</v>
      </c>
      <c r="D553" t="str">
        <f>_xlfn.CONCAT('4I BRW'!$B$118, "-", '4I BRW'!$B$122, "-", '4I BRW'!$H$99, "-", '4I BRW'!$H$98, "-", '4I BRW'!$H$97, "-", '4I BRW'!$G$96, "-", '4I BRW'!$C$95)</f>
        <v>Currency interest rate -Currency interest rate swaps Other-3-£m-Mark to Market-Total value at 31 March-Financial derivatives – (B) Pari-passu swaps with breaks or accretion paydowns</v>
      </c>
      <c r="F553" t="s">
        <v>17516</v>
      </c>
      <c r="G553">
        <f>'4I BRW'!$H$122</f>
        <v>0</v>
      </c>
    </row>
    <row r="554" spans="1:7">
      <c r="A554" t="s">
        <v>17382</v>
      </c>
      <c r="C554" t="str">
        <f>'4I BRW'!$AL$122</f>
        <v>CR20013TA_FD_B</v>
      </c>
      <c r="D554" t="str">
        <f>_xlfn.CONCAT('4I BRW'!$B$118, "-", '4I BRW'!$B$122, "-", '4I BRW'!$I$99, "-", '4I BRW'!$I$98, "-", '4I BRW'!$I$96, "-", '4I BRW'!$I$96, "-", '4I BRW'!$C$95)</f>
        <v>Currency interest rate -Currency interest rate swaps Other-3-£m-Total accretion at 31 March-Total accretion at 31 March-Financial derivatives – (B) Pari-passu swaps with breaks or accretion paydowns</v>
      </c>
      <c r="F554" t="s">
        <v>17516</v>
      </c>
      <c r="G554">
        <f>'4I BRW'!$I$122</f>
        <v>0</v>
      </c>
    </row>
    <row r="555" spans="1:7">
      <c r="A555" t="s">
        <v>17382</v>
      </c>
      <c r="C555" t="str">
        <f>'4I BRW'!$AF$123</f>
        <v>CR20014N0_FD_B</v>
      </c>
      <c r="D555" t="str">
        <f>_xlfn.CONCAT('4I BRW'!$B$118, "-", '4I BRW'!$B$123, "-", '4I BRW'!$C$99, "-", '4I BRW'!$C$98, "-", '4I BRW'!$C$97, "-", '4I BRW'!$C$96, "-", '4I BRW'!$C$95)</f>
        <v>Currency interest rate -Total-3-£m-0 to 1 years-Nominal value by maturity (net) at 31 March-Financial derivatives – (B) Pari-passu swaps with breaks or accretion paydowns</v>
      </c>
      <c r="F555" t="s">
        <v>17516</v>
      </c>
      <c r="G555">
        <f>'4I BRW'!$C$123</f>
        <v>0</v>
      </c>
    </row>
    <row r="556" spans="1:7">
      <c r="A556" t="s">
        <v>17382</v>
      </c>
      <c r="C556" t="str">
        <f>'4I BRW'!$AG$123</f>
        <v>CR20014N1_FD_B</v>
      </c>
      <c r="D556" t="str">
        <f>_xlfn.CONCAT('4I BRW'!$B$118, "-", '4I BRW'!$B$123, "-", '4I BRW'!$D$99, "-", '4I BRW'!$D$98, "-", '4I BRW'!$D$97, "-", '4I BRW'!$C$96, "-", '4I BRW'!$C$95)</f>
        <v>Currency interest rate -Total-3-£m-1 to 2 years-Nominal value by maturity (net) at 31 March-Financial derivatives – (B) Pari-passu swaps with breaks or accretion paydowns</v>
      </c>
      <c r="F556" t="s">
        <v>17516</v>
      </c>
      <c r="G556">
        <f>'4I BRW'!$D$123</f>
        <v>0</v>
      </c>
    </row>
    <row r="557" spans="1:7">
      <c r="A557" t="s">
        <v>17382</v>
      </c>
      <c r="C557" t="str">
        <f>'4I BRW'!$AH$123</f>
        <v>CR20014N2_FD_B</v>
      </c>
      <c r="D557" t="str">
        <f>_xlfn.CONCAT('4I BRW'!$B$118, "-", '4I BRW'!$B$123, "-", '4I BRW'!$E$99, "-", '4I BRW'!$E$98, "-", '4I BRW'!$E$97, "-", '4I BRW'!$C$96, "-", '4I BRW'!$C$95)</f>
        <v>Currency interest rate -Total-3-£m-2 to 5 years-Nominal value by maturity (net) at 31 March-Financial derivatives – (B) Pari-passu swaps with breaks or accretion paydowns</v>
      </c>
      <c r="F557" t="s">
        <v>17516</v>
      </c>
      <c r="G557">
        <f>'4I BRW'!$E$123</f>
        <v>0</v>
      </c>
    </row>
    <row r="558" spans="1:7">
      <c r="A558" t="s">
        <v>17382</v>
      </c>
      <c r="C558" t="str">
        <f>'4I BRW'!$AI$123</f>
        <v>CR20014N5_FD_B</v>
      </c>
      <c r="D558" t="str">
        <f>_xlfn.CONCAT('4I BRW'!$B$118, "-", '4I BRW'!$B$123, "-", '4I BRW'!$F$99, "-", '4I BRW'!$F$98, "-", '4I BRW'!$F$97, "-", '4I BRW'!$C$96, "-", '4I BRW'!$C$95)</f>
        <v>Currency interest rate -Total-3-£m-Over 5 years-Nominal value by maturity (net) at 31 March-Financial derivatives – (B) Pari-passu swaps with breaks or accretion paydowns</v>
      </c>
      <c r="F558" t="s">
        <v>17516</v>
      </c>
      <c r="G558">
        <f>'4I BRW'!$F$123</f>
        <v>0</v>
      </c>
    </row>
    <row r="559" spans="1:7">
      <c r="A559" t="s">
        <v>17382</v>
      </c>
      <c r="C559" t="str">
        <f>'4I BRW'!$AJ$123</f>
        <v>CR20014N6_FD_B</v>
      </c>
      <c r="D559" t="str">
        <f>_xlfn.CONCAT('4I BRW'!$B$118, "-", '4I BRW'!$B$123, "-", '4I BRW'!$G$99, "-", '4I BRW'!$G$98, "-", '4I BRW'!$G$97, "-", '4I BRW'!$G$96, "-", '4I BRW'!$C$95)</f>
        <v>Currency interest rate -Total-3-£m-Nominal value (net)-Total value at 31 March-Financial derivatives – (B) Pari-passu swaps with breaks or accretion paydowns</v>
      </c>
      <c r="F559" t="s">
        <v>17516</v>
      </c>
      <c r="G559">
        <f>'4I BRW'!$G$123</f>
        <v>0</v>
      </c>
    </row>
    <row r="560" spans="1:7">
      <c r="A560" t="s">
        <v>17382</v>
      </c>
      <c r="C560" t="str">
        <f>'4I BRW'!$AK$123</f>
        <v>CR20014MM_FD_B</v>
      </c>
      <c r="D560" t="str">
        <f>_xlfn.CONCAT('4I BRW'!$B$118, "-", '4I BRW'!$B$123, "-", '4I BRW'!$H$99, "-", '4I BRW'!$H$98, "-", '4I BRW'!$H$97, "-", '4I BRW'!$G$96, "-", '4I BRW'!$C$95)</f>
        <v>Currency interest rate -Total-3-£m-Mark to Market-Total value at 31 March-Financial derivatives – (B) Pari-passu swaps with breaks or accretion paydowns</v>
      </c>
      <c r="F560" t="s">
        <v>17516</v>
      </c>
      <c r="G560">
        <f>'4I BRW'!$H$123</f>
        <v>0</v>
      </c>
    </row>
    <row r="561" spans="1:7">
      <c r="A561" t="s">
        <v>17382</v>
      </c>
      <c r="C561" t="str">
        <f>'4I BRW'!$AL$123</f>
        <v>CR20014TA_FD_B</v>
      </c>
      <c r="D561" t="str">
        <f>_xlfn.CONCAT('4I BRW'!$B$118, "-", '4I BRW'!$B$123, "-", '4I BRW'!$I$99, "-", '4I BRW'!$I$98, "-", '4I BRW'!$I$96, "-", '4I BRW'!$I$96, "-", '4I BRW'!$C$95)</f>
        <v>Currency interest rate -Total-3-£m-Total accretion at 31 March-Total accretion at 31 March-Financial derivatives – (B) Pari-passu swaps with breaks or accretion paydowns</v>
      </c>
      <c r="F561" t="s">
        <v>17516</v>
      </c>
      <c r="G561">
        <f>'4I BRW'!$I$123</f>
        <v>0</v>
      </c>
    </row>
    <row r="562" spans="1:7">
      <c r="A562" t="s">
        <v>17382</v>
      </c>
      <c r="C562" t="str">
        <f>'4I BRW'!$AF$126</f>
        <v>CR20015N0_FD_B</v>
      </c>
      <c r="D562" t="str">
        <f>_xlfn.CONCAT('4I BRW'!$B$125, "-", '4I BRW'!$B$126, "-", '4I BRW'!$C$99, "-", '4I BRW'!$C$98, "-", '4I BRW'!$C$97, "-", '4I BRW'!$C$96, "-", '4I BRW'!$C$95)</f>
        <v>Forward currency contracts-Forward currency contracts USD-3-£m-0 to 1 years-Nominal value by maturity (net) at 31 March-Financial derivatives – (B) Pari-passu swaps with breaks or accretion paydowns</v>
      </c>
      <c r="F562" t="s">
        <v>17516</v>
      </c>
      <c r="G562">
        <f>'4I BRW'!$C$126</f>
        <v>0</v>
      </c>
    </row>
    <row r="563" spans="1:7">
      <c r="A563" t="s">
        <v>17382</v>
      </c>
      <c r="C563" t="str">
        <f>'4I BRW'!$AG$126</f>
        <v>CR20015N1_FD_B</v>
      </c>
      <c r="D563" t="str">
        <f>_xlfn.CONCAT('4I BRW'!$B$125, "-", '4I BRW'!$B$126, "-", '4I BRW'!$D$99, "-", '4I BRW'!$D$98, "-", '4I BRW'!$D$97, "-", '4I BRW'!$C$96, "-", '4I BRW'!$C$95)</f>
        <v>Forward currency contracts-Forward currency contracts USD-3-£m-1 to 2 years-Nominal value by maturity (net) at 31 March-Financial derivatives – (B) Pari-passu swaps with breaks or accretion paydowns</v>
      </c>
      <c r="F563" t="s">
        <v>17516</v>
      </c>
      <c r="G563">
        <f>'4I BRW'!$D$126</f>
        <v>0</v>
      </c>
    </row>
    <row r="564" spans="1:7">
      <c r="A564" t="s">
        <v>17382</v>
      </c>
      <c r="C564" t="str">
        <f>'4I BRW'!$AH$126</f>
        <v>CR20015N2_FD_B</v>
      </c>
      <c r="D564" t="str">
        <f>_xlfn.CONCAT('4I BRW'!$B$125, "-", '4I BRW'!$B$126, "-", '4I BRW'!$E$99, "-", '4I BRW'!$E$98, "-", '4I BRW'!$E$97, "-", '4I BRW'!$C$96, "-", '4I BRW'!$C$95)</f>
        <v>Forward currency contracts-Forward currency contracts USD-3-£m-2 to 5 years-Nominal value by maturity (net) at 31 March-Financial derivatives – (B) Pari-passu swaps with breaks or accretion paydowns</v>
      </c>
      <c r="F564" t="s">
        <v>17516</v>
      </c>
      <c r="G564">
        <f>'4I BRW'!$E$126</f>
        <v>0</v>
      </c>
    </row>
    <row r="565" spans="1:7">
      <c r="A565" t="s">
        <v>17382</v>
      </c>
      <c r="C565" t="str">
        <f>'4I BRW'!$AI$126</f>
        <v>CR20015N5_FD_B</v>
      </c>
      <c r="D565" t="str">
        <f>_xlfn.CONCAT('4I BRW'!$B$125, "-", '4I BRW'!$B$126, "-", '4I BRW'!$F$99, "-", '4I BRW'!$F$98, "-", '4I BRW'!$F$97, "-", '4I BRW'!$C$96, "-", '4I BRW'!$C$95)</f>
        <v>Forward currency contracts-Forward currency contracts USD-3-£m-Over 5 years-Nominal value by maturity (net) at 31 March-Financial derivatives – (B) Pari-passu swaps with breaks or accretion paydowns</v>
      </c>
      <c r="F565" t="s">
        <v>17516</v>
      </c>
      <c r="G565">
        <f>'4I BRW'!$F$126</f>
        <v>0</v>
      </c>
    </row>
    <row r="566" spans="1:7">
      <c r="A566" t="s">
        <v>17382</v>
      </c>
      <c r="C566" t="str">
        <f>'4I BRW'!$AJ$126</f>
        <v>CR20015N6_FD_B</v>
      </c>
      <c r="D566" t="str">
        <f>_xlfn.CONCAT('4I BRW'!$B$125, "-", '4I BRW'!$B$126, "-", '4I BRW'!$G$99, "-", '4I BRW'!$G$98, "-", '4I BRW'!$G$97, "-", '4I BRW'!$G$96, "-", '4I BRW'!$C$95)</f>
        <v>Forward currency contracts-Forward currency contracts USD-3-£m-Nominal value (net)-Total value at 31 March-Financial derivatives – (B) Pari-passu swaps with breaks or accretion paydowns</v>
      </c>
      <c r="F566" t="s">
        <v>17516</v>
      </c>
      <c r="G566">
        <f>'4I BRW'!$G$126</f>
        <v>0</v>
      </c>
    </row>
    <row r="567" spans="1:7">
      <c r="A567" t="s">
        <v>17382</v>
      </c>
      <c r="C567" t="str">
        <f>'4I BRW'!$AK$126</f>
        <v>CR20015MM_FD_B</v>
      </c>
      <c r="D567" t="str">
        <f>_xlfn.CONCAT('4I BRW'!$B$125, "-", '4I BRW'!$B$126, "-", '4I BRW'!$H$99, "-", '4I BRW'!$H$98, "-", '4I BRW'!$H$97, "-", '4I BRW'!$G$96, "-", '4I BRW'!$C$95)</f>
        <v>Forward currency contracts-Forward currency contracts USD-3-£m-Mark to Market-Total value at 31 March-Financial derivatives – (B) Pari-passu swaps with breaks or accretion paydowns</v>
      </c>
      <c r="F567" t="s">
        <v>17516</v>
      </c>
      <c r="G567">
        <f>'4I BRW'!$H$126</f>
        <v>0</v>
      </c>
    </row>
    <row r="568" spans="1:7">
      <c r="A568" t="s">
        <v>17382</v>
      </c>
      <c r="C568" t="str">
        <f>'4I BRW'!$AL$126</f>
        <v>CR20015TA_FD_B</v>
      </c>
      <c r="D568" t="str">
        <f>_xlfn.CONCAT('4I BRW'!$B$125, "-", '4I BRW'!$B$126, "-", '4I BRW'!$I$99, "-", '4I BRW'!$I$98, "-", '4I BRW'!$I$96, "-", '4I BRW'!$I$96, "-", '4I BRW'!$C$95)</f>
        <v>Forward currency contracts-Forward currency contracts USD-3-£m-Total accretion at 31 March-Total accretion at 31 March-Financial derivatives – (B) Pari-passu swaps with breaks or accretion paydowns</v>
      </c>
      <c r="F568" t="s">
        <v>17516</v>
      </c>
      <c r="G568">
        <f>'4I BRW'!$I$126</f>
        <v>0</v>
      </c>
    </row>
    <row r="569" spans="1:7">
      <c r="A569" t="s">
        <v>17382</v>
      </c>
      <c r="C569" t="str">
        <f>'4I BRW'!$AF$127</f>
        <v>CR20016N0_FD_B</v>
      </c>
      <c r="D569" t="str">
        <f>_xlfn.CONCAT('4I BRW'!$B$125, "-", '4I BRW'!$B$127, "-", '4I BRW'!$C$99, "-", '4I BRW'!$C$98, "-", '4I BRW'!$C$97, "-", '4I BRW'!$C$96, "-", '4I BRW'!$C$95)</f>
        <v>Forward currency contracts-Forward currency contracts EUR-3-£m-0 to 1 years-Nominal value by maturity (net) at 31 March-Financial derivatives – (B) Pari-passu swaps with breaks or accretion paydowns</v>
      </c>
      <c r="F569" t="s">
        <v>17516</v>
      </c>
      <c r="G569">
        <f>'4I BRW'!$C$127</f>
        <v>0</v>
      </c>
    </row>
    <row r="570" spans="1:7">
      <c r="A570" t="s">
        <v>17382</v>
      </c>
      <c r="C570" t="str">
        <f>'4I BRW'!$AG$127</f>
        <v>CR20016N1_FD_B</v>
      </c>
      <c r="D570" t="str">
        <f>_xlfn.CONCAT('4I BRW'!$B$125, "-", '4I BRW'!$B$127, "-", '4I BRW'!$D$99, "-", '4I BRW'!$D$98, "-", '4I BRW'!$D$97, "-", '4I BRW'!$C$96, "-", '4I BRW'!$C$95)</f>
        <v>Forward currency contracts-Forward currency contracts EUR-3-£m-1 to 2 years-Nominal value by maturity (net) at 31 March-Financial derivatives – (B) Pari-passu swaps with breaks or accretion paydowns</v>
      </c>
      <c r="F570" t="s">
        <v>17516</v>
      </c>
      <c r="G570">
        <f>'4I BRW'!$D$127</f>
        <v>0</v>
      </c>
    </row>
    <row r="571" spans="1:7">
      <c r="A571" t="s">
        <v>17382</v>
      </c>
      <c r="C571" t="str">
        <f>'4I BRW'!$AH$127</f>
        <v>CR20016N2_FD_B</v>
      </c>
      <c r="D571" t="str">
        <f>_xlfn.CONCAT('4I BRW'!$B$125, "-", '4I BRW'!$B$127, "-", '4I BRW'!$E$99, "-", '4I BRW'!$E$98, "-", '4I BRW'!$E$97, "-", '4I BRW'!$C$96, "-", '4I BRW'!$C$95)</f>
        <v>Forward currency contracts-Forward currency contracts EUR-3-£m-2 to 5 years-Nominal value by maturity (net) at 31 March-Financial derivatives – (B) Pari-passu swaps with breaks or accretion paydowns</v>
      </c>
      <c r="F571" t="s">
        <v>17516</v>
      </c>
      <c r="G571">
        <f>'4I BRW'!$E$127</f>
        <v>0</v>
      </c>
    </row>
    <row r="572" spans="1:7">
      <c r="A572" t="s">
        <v>17382</v>
      </c>
      <c r="C572" t="str">
        <f>'4I BRW'!$AI$127</f>
        <v>CR20016N5_FD_B</v>
      </c>
      <c r="D572" t="str">
        <f>_xlfn.CONCAT('4I BRW'!$B$125, "-", '4I BRW'!$B$127, "-", '4I BRW'!$F$99, "-", '4I BRW'!$F$98, "-", '4I BRW'!$F$97, "-", '4I BRW'!$C$96, "-", '4I BRW'!$C$95)</f>
        <v>Forward currency contracts-Forward currency contracts EUR-3-£m-Over 5 years-Nominal value by maturity (net) at 31 March-Financial derivatives – (B) Pari-passu swaps with breaks or accretion paydowns</v>
      </c>
      <c r="F572" t="s">
        <v>17516</v>
      </c>
      <c r="G572">
        <f>'4I BRW'!$F$127</f>
        <v>0</v>
      </c>
    </row>
    <row r="573" spans="1:7">
      <c r="A573" t="s">
        <v>17382</v>
      </c>
      <c r="C573" t="str">
        <f>'4I BRW'!$AJ$127</f>
        <v>CR20016N6_FD_B</v>
      </c>
      <c r="D573" t="str">
        <f>_xlfn.CONCAT('4I BRW'!$B$125, "-", '4I BRW'!$B$127, "-", '4I BRW'!$G$99, "-", '4I BRW'!$G$98, "-", '4I BRW'!$G$97, "-", '4I BRW'!$G$96, "-", '4I BRW'!$C$95)</f>
        <v>Forward currency contracts-Forward currency contracts EUR-3-£m-Nominal value (net)-Total value at 31 March-Financial derivatives – (B) Pari-passu swaps with breaks or accretion paydowns</v>
      </c>
      <c r="F573" t="s">
        <v>17516</v>
      </c>
      <c r="G573">
        <f>'4I BRW'!$G$127</f>
        <v>0</v>
      </c>
    </row>
    <row r="574" spans="1:7">
      <c r="A574" t="s">
        <v>17382</v>
      </c>
      <c r="C574" t="str">
        <f>'4I BRW'!$AK$127</f>
        <v>CR20016MM_FD_B</v>
      </c>
      <c r="D574" t="str">
        <f>_xlfn.CONCAT('4I BRW'!$B$125, "-", '4I BRW'!$B$127, "-", '4I BRW'!$H$99, "-", '4I BRW'!$H$98, "-", '4I BRW'!$H$97, "-", '4I BRW'!$G$96, "-", '4I BRW'!$C$95)</f>
        <v>Forward currency contracts-Forward currency contracts EUR-3-£m-Mark to Market-Total value at 31 March-Financial derivatives – (B) Pari-passu swaps with breaks or accretion paydowns</v>
      </c>
      <c r="F574" t="s">
        <v>17516</v>
      </c>
      <c r="G574">
        <f>'4I BRW'!$H$127</f>
        <v>0</v>
      </c>
    </row>
    <row r="575" spans="1:7">
      <c r="A575" t="s">
        <v>17382</v>
      </c>
      <c r="C575" t="str">
        <f>'4I BRW'!$AL$127</f>
        <v>CR20016TA_FD_B</v>
      </c>
      <c r="D575" t="str">
        <f>_xlfn.CONCAT('4I BRW'!$B$125, "-", '4I BRW'!$B$127, "-", '4I BRW'!$I$99, "-", '4I BRW'!$I$98, "-", '4I BRW'!$I$96, "-", '4I BRW'!$I$96, "-", '4I BRW'!$C$95)</f>
        <v>Forward currency contracts-Forward currency contracts EUR-3-£m-Total accretion at 31 March-Total accretion at 31 March-Financial derivatives – (B) Pari-passu swaps with breaks or accretion paydowns</v>
      </c>
      <c r="F575" t="s">
        <v>17516</v>
      </c>
      <c r="G575">
        <f>'4I BRW'!$I$127</f>
        <v>0</v>
      </c>
    </row>
    <row r="576" spans="1:7">
      <c r="A576" t="s">
        <v>17382</v>
      </c>
      <c r="C576" t="str">
        <f>'4I BRW'!$AF$128</f>
        <v>CR20017N0_FD_B</v>
      </c>
      <c r="D576" t="str">
        <f>_xlfn.CONCAT('4I BRW'!$B$125, "-", '4I BRW'!$B$128, "-", '4I BRW'!$C$99, "-", '4I BRW'!$C$98, "-", '4I BRW'!$C$97, "-", '4I BRW'!$C$96, "-", '4I BRW'!$C$95)</f>
        <v>Forward currency contracts-Forward currency contracts YEN-3-£m-0 to 1 years-Nominal value by maturity (net) at 31 March-Financial derivatives – (B) Pari-passu swaps with breaks or accretion paydowns</v>
      </c>
      <c r="F576" t="s">
        <v>17516</v>
      </c>
      <c r="G576">
        <f>'4I BRW'!$C$128</f>
        <v>0</v>
      </c>
    </row>
    <row r="577" spans="1:7">
      <c r="A577" t="s">
        <v>17382</v>
      </c>
      <c r="C577" t="str">
        <f>'4I BRW'!$AG$128</f>
        <v>CR20017N1_FD_B</v>
      </c>
      <c r="D577" t="str">
        <f>_xlfn.CONCAT('4I BRW'!$B$125, "-", '4I BRW'!$B$128, "-", '4I BRW'!$D$99, "-", '4I BRW'!$D$98, "-", '4I BRW'!$D$97, "-", '4I BRW'!$C$96, "-", '4I BRW'!$C$95)</f>
        <v>Forward currency contracts-Forward currency contracts YEN-3-£m-1 to 2 years-Nominal value by maturity (net) at 31 March-Financial derivatives – (B) Pari-passu swaps with breaks or accretion paydowns</v>
      </c>
      <c r="F577" t="s">
        <v>17516</v>
      </c>
      <c r="G577">
        <f>'4I BRW'!$D$128</f>
        <v>0</v>
      </c>
    </row>
    <row r="578" spans="1:7">
      <c r="A578" t="s">
        <v>17382</v>
      </c>
      <c r="C578" t="str">
        <f>'4I BRW'!$AH$128</f>
        <v>CR20017N2_FD_B</v>
      </c>
      <c r="D578" t="str">
        <f>_xlfn.CONCAT('4I BRW'!$B$125, "-", '4I BRW'!$B$128, "-", '4I BRW'!$E$99, "-", '4I BRW'!$E$98, "-", '4I BRW'!$E$97, "-", '4I BRW'!$C$96, "-", '4I BRW'!$C$95)</f>
        <v>Forward currency contracts-Forward currency contracts YEN-3-£m-2 to 5 years-Nominal value by maturity (net) at 31 March-Financial derivatives – (B) Pari-passu swaps with breaks or accretion paydowns</v>
      </c>
      <c r="F578" t="s">
        <v>17516</v>
      </c>
      <c r="G578">
        <f>'4I BRW'!$E$128</f>
        <v>0</v>
      </c>
    </row>
    <row r="579" spans="1:7">
      <c r="A579" t="s">
        <v>17382</v>
      </c>
      <c r="C579" t="str">
        <f>'4I BRW'!$AI$128</f>
        <v>CR20017N5_FD_B</v>
      </c>
      <c r="D579" t="str">
        <f>_xlfn.CONCAT('4I BRW'!$B$125, "-", '4I BRW'!$B$128, "-", '4I BRW'!$F$99, "-", '4I BRW'!$F$98, "-", '4I BRW'!$F$97, "-", '4I BRW'!$C$96, "-", '4I BRW'!$C$95)</f>
        <v>Forward currency contracts-Forward currency contracts YEN-3-£m-Over 5 years-Nominal value by maturity (net) at 31 March-Financial derivatives – (B) Pari-passu swaps with breaks or accretion paydowns</v>
      </c>
      <c r="F579" t="s">
        <v>17516</v>
      </c>
      <c r="G579">
        <f>'4I BRW'!$F$128</f>
        <v>0</v>
      </c>
    </row>
    <row r="580" spans="1:7">
      <c r="A580" t="s">
        <v>17382</v>
      </c>
      <c r="C580" t="str">
        <f>'4I BRW'!$AJ$128</f>
        <v>CR20017N6_FD_B</v>
      </c>
      <c r="D580" t="str">
        <f>_xlfn.CONCAT('4I BRW'!$B$125, "-", '4I BRW'!$B$128, "-", '4I BRW'!$G$99, "-", '4I BRW'!$G$98, "-", '4I BRW'!$G$97, "-", '4I BRW'!$G$96, "-", '4I BRW'!$C$95)</f>
        <v>Forward currency contracts-Forward currency contracts YEN-3-£m-Nominal value (net)-Total value at 31 March-Financial derivatives – (B) Pari-passu swaps with breaks or accretion paydowns</v>
      </c>
      <c r="F580" t="s">
        <v>17516</v>
      </c>
      <c r="G580">
        <f>'4I BRW'!$G$128</f>
        <v>0</v>
      </c>
    </row>
    <row r="581" spans="1:7">
      <c r="A581" t="s">
        <v>17382</v>
      </c>
      <c r="C581" t="str">
        <f>'4I BRW'!$AK$128</f>
        <v>CR20017MM_FD_B</v>
      </c>
      <c r="D581" t="str">
        <f>_xlfn.CONCAT('4I BRW'!$B$125, "-", '4I BRW'!$B$128, "-", '4I BRW'!$H$99, "-", '4I BRW'!$H$98, "-", '4I BRW'!$H$97, "-", '4I BRW'!$G$96, "-", '4I BRW'!$C$95)</f>
        <v>Forward currency contracts-Forward currency contracts YEN-3-£m-Mark to Market-Total value at 31 March-Financial derivatives – (B) Pari-passu swaps with breaks or accretion paydowns</v>
      </c>
      <c r="F581" t="s">
        <v>17516</v>
      </c>
      <c r="G581">
        <f>'4I BRW'!$H$128</f>
        <v>0</v>
      </c>
    </row>
    <row r="582" spans="1:7">
      <c r="A582" t="s">
        <v>17382</v>
      </c>
      <c r="C582" t="str">
        <f>'4I BRW'!$AL$128</f>
        <v>CR20017TA_FD_B</v>
      </c>
      <c r="D582" t="str">
        <f>_xlfn.CONCAT('4I BRW'!$B$125, "-", '4I BRW'!$B$128, "-", '4I BRW'!$I$99, "-", '4I BRW'!$I$98, "-", '4I BRW'!$I$96, "-", '4I BRW'!$I$96, "-", '4I BRW'!$C$95)</f>
        <v>Forward currency contracts-Forward currency contracts YEN-3-£m-Total accretion at 31 March-Total accretion at 31 March-Financial derivatives – (B) Pari-passu swaps with breaks or accretion paydowns</v>
      </c>
      <c r="F582" t="s">
        <v>17516</v>
      </c>
      <c r="G582">
        <f>'4I BRW'!$I$128</f>
        <v>0</v>
      </c>
    </row>
    <row r="583" spans="1:7">
      <c r="A583" t="s">
        <v>17382</v>
      </c>
      <c r="C583" t="str">
        <f>'4I BRW'!$AF$129</f>
        <v>CR2029N0_FD_B</v>
      </c>
      <c r="D583" t="str">
        <f>_xlfn.CONCAT('4I BRW'!$B$125, "-", '4I BRW'!$B$129, "-", '4I BRW'!$C$99, "-", '4I BRW'!$C$98, "-", '4I BRW'!$C$97, "-", '4I BRW'!$C$96, "-", '4I BRW'!$C$95)</f>
        <v>Forward currency contracts-Forward currency contracts CAD-3-£m-0 to 1 years-Nominal value by maturity (net) at 31 March-Financial derivatives – (B) Pari-passu swaps with breaks or accretion paydowns</v>
      </c>
      <c r="F583" t="s">
        <v>17516</v>
      </c>
      <c r="G583">
        <f>'4I BRW'!$C$129</f>
        <v>0</v>
      </c>
    </row>
    <row r="584" spans="1:7">
      <c r="A584" t="s">
        <v>17382</v>
      </c>
      <c r="C584" t="str">
        <f>'4I BRW'!$AG$129</f>
        <v>CR2029N1_FD_B</v>
      </c>
      <c r="D584" t="str">
        <f>_xlfn.CONCAT('4I BRW'!$B$125, "-", '4I BRW'!$B$129, "-", '4I BRW'!$D$99, "-", '4I BRW'!$D$98, "-", '4I BRW'!$D$97, "-", '4I BRW'!$C$96, "-", '4I BRW'!$C$95)</f>
        <v>Forward currency contracts-Forward currency contracts CAD-3-£m-1 to 2 years-Nominal value by maturity (net) at 31 March-Financial derivatives – (B) Pari-passu swaps with breaks or accretion paydowns</v>
      </c>
      <c r="F584" t="s">
        <v>17516</v>
      </c>
      <c r="G584">
        <f>'4I BRW'!$D$129</f>
        <v>0</v>
      </c>
    </row>
    <row r="585" spans="1:7">
      <c r="A585" t="s">
        <v>17382</v>
      </c>
      <c r="C585" t="str">
        <f>'4I BRW'!$AH$129</f>
        <v>CR2029N2_FD_B</v>
      </c>
      <c r="D585" t="str">
        <f>_xlfn.CONCAT('4I BRW'!$B$125, "-", '4I BRW'!$B$129, "-", '4I BRW'!$E$99, "-", '4I BRW'!$E$98, "-", '4I BRW'!$E$97, "-", '4I BRW'!$C$96, "-", '4I BRW'!$C$95)</f>
        <v>Forward currency contracts-Forward currency contracts CAD-3-£m-2 to 5 years-Nominal value by maturity (net) at 31 March-Financial derivatives – (B) Pari-passu swaps with breaks or accretion paydowns</v>
      </c>
      <c r="F585" t="s">
        <v>17516</v>
      </c>
      <c r="G585">
        <f>'4I BRW'!$E$129</f>
        <v>0</v>
      </c>
    </row>
    <row r="586" spans="1:7">
      <c r="A586" t="s">
        <v>17382</v>
      </c>
      <c r="C586" t="str">
        <f>'4I BRW'!$AI$129</f>
        <v>CR2029N5_FD_B</v>
      </c>
      <c r="D586" t="str">
        <f>_xlfn.CONCAT('4I BRW'!$B$125, "-", '4I BRW'!$B$129, "-", '4I BRW'!$F$99, "-", '4I BRW'!$F$98, "-", '4I BRW'!$F$97, "-", '4I BRW'!$C$96, "-", '4I BRW'!$C$95)</f>
        <v>Forward currency contracts-Forward currency contracts CAD-3-£m-Over 5 years-Nominal value by maturity (net) at 31 March-Financial derivatives – (B) Pari-passu swaps with breaks or accretion paydowns</v>
      </c>
      <c r="F586" t="s">
        <v>17516</v>
      </c>
      <c r="G586">
        <f>'4I BRW'!$F$129</f>
        <v>0</v>
      </c>
    </row>
    <row r="587" spans="1:7">
      <c r="A587" t="s">
        <v>17382</v>
      </c>
      <c r="C587" t="str">
        <f>'4I BRW'!$AJ$129</f>
        <v>CR2029N6_FD_B</v>
      </c>
      <c r="D587" t="str">
        <f>_xlfn.CONCAT('4I BRW'!$B$125, "-", '4I BRW'!$B$129, "-", '4I BRW'!$G$99, "-", '4I BRW'!$G$98, "-", '4I BRW'!$G$97, "-", '4I BRW'!$G$96, "-", '4I BRW'!$C$95)</f>
        <v>Forward currency contracts-Forward currency contracts CAD-3-£m-Nominal value (net)-Total value at 31 March-Financial derivatives – (B) Pari-passu swaps with breaks or accretion paydowns</v>
      </c>
      <c r="F587" t="s">
        <v>17516</v>
      </c>
      <c r="G587">
        <f>'4I BRW'!$G$129</f>
        <v>0</v>
      </c>
    </row>
    <row r="588" spans="1:7">
      <c r="A588" t="s">
        <v>17382</v>
      </c>
      <c r="C588" t="str">
        <f>'4I BRW'!$AK$129</f>
        <v>CR2029MM_FD_B</v>
      </c>
      <c r="D588" t="str">
        <f>_xlfn.CONCAT('4I BRW'!$B$125, "-", '4I BRW'!$B$129, "-", '4I BRW'!$H$99, "-", '4I BRW'!$H$98, "-", '4I BRW'!$H$97, "-", '4I BRW'!$G$96, "-", '4I BRW'!$C$95)</f>
        <v>Forward currency contracts-Forward currency contracts CAD-3-£m-Mark to Market-Total value at 31 March-Financial derivatives – (B) Pari-passu swaps with breaks or accretion paydowns</v>
      </c>
      <c r="F588" t="s">
        <v>17516</v>
      </c>
      <c r="G588">
        <f>'4I BRW'!$H$129</f>
        <v>0</v>
      </c>
    </row>
    <row r="589" spans="1:7">
      <c r="A589" t="s">
        <v>17382</v>
      </c>
      <c r="C589" t="str">
        <f>'4I BRW'!$AL$129</f>
        <v>CR2029TA_FD_B</v>
      </c>
      <c r="D589" t="str">
        <f>_xlfn.CONCAT('4I BRW'!$B$125, "-", '4I BRW'!$B$129, "-", '4I BRW'!$I$99, "-", '4I BRW'!$I$98, "-", '4I BRW'!$I$96, "-", '4I BRW'!$I$96, "-", '4I BRW'!$C$95)</f>
        <v>Forward currency contracts-Forward currency contracts CAD-3-£m-Total accretion at 31 March-Total accretion at 31 March-Financial derivatives – (B) Pari-passu swaps with breaks or accretion paydowns</v>
      </c>
      <c r="F589" t="s">
        <v>17516</v>
      </c>
      <c r="G589">
        <f>'4I BRW'!$I$129</f>
        <v>0</v>
      </c>
    </row>
    <row r="590" spans="1:7">
      <c r="A590" t="s">
        <v>17382</v>
      </c>
      <c r="C590" t="str">
        <f>'4I BRW'!$AF$130</f>
        <v>CR2030N0_FD_B</v>
      </c>
      <c r="D590" t="str">
        <f>_xlfn.CONCAT('4I BRW'!$B$125, "-", '4I BRW'!$B$130, "-", '4I BRW'!$C$99, "-", '4I BRW'!$C$98, "-", '4I BRW'!$C$97, "-", '4I BRW'!$C$96, "-", '4I BRW'!$C$95)</f>
        <v>Forward currency contracts-Forward currency contracts AUD-3-£m-0 to 1 years-Nominal value by maturity (net) at 31 March-Financial derivatives – (B) Pari-passu swaps with breaks or accretion paydowns</v>
      </c>
      <c r="F590" t="s">
        <v>17516</v>
      </c>
      <c r="G590">
        <f>'4I BRW'!$C$130</f>
        <v>0</v>
      </c>
    </row>
    <row r="591" spans="1:7">
      <c r="A591" t="s">
        <v>17382</v>
      </c>
      <c r="C591" t="str">
        <f>'4I BRW'!$AG$130</f>
        <v>CR2030N1_FD_B</v>
      </c>
      <c r="D591" t="str">
        <f>_xlfn.CONCAT('4I BRW'!$B$125, "-", '4I BRW'!$B$130, "-", '4I BRW'!$D$99, "-", '4I BRW'!$D$98, "-", '4I BRW'!$D$97, "-", '4I BRW'!$C$96, "-", '4I BRW'!$C$95)</f>
        <v>Forward currency contracts-Forward currency contracts AUD-3-£m-1 to 2 years-Nominal value by maturity (net) at 31 March-Financial derivatives – (B) Pari-passu swaps with breaks or accretion paydowns</v>
      </c>
      <c r="F591" t="s">
        <v>17516</v>
      </c>
      <c r="G591">
        <f>'4I BRW'!$D$130</f>
        <v>0</v>
      </c>
    </row>
    <row r="592" spans="1:7">
      <c r="A592" t="s">
        <v>17382</v>
      </c>
      <c r="C592" t="str">
        <f>'4I BRW'!$AH$130</f>
        <v>CR2030N2_FD_B</v>
      </c>
      <c r="D592" t="str">
        <f>_xlfn.CONCAT('4I BRW'!$B$125, "-", '4I BRW'!$B$130, "-", '4I BRW'!$E$99, "-", '4I BRW'!$E$98, "-", '4I BRW'!$E$97, "-", '4I BRW'!$C$96, "-", '4I BRW'!$C$95)</f>
        <v>Forward currency contracts-Forward currency contracts AUD-3-£m-2 to 5 years-Nominal value by maturity (net) at 31 March-Financial derivatives – (B) Pari-passu swaps with breaks or accretion paydowns</v>
      </c>
      <c r="F592" t="s">
        <v>17516</v>
      </c>
      <c r="G592">
        <f>'4I BRW'!$E$130</f>
        <v>0</v>
      </c>
    </row>
    <row r="593" spans="1:7">
      <c r="A593" t="s">
        <v>17382</v>
      </c>
      <c r="C593" t="str">
        <f>'4I BRW'!$AI$130</f>
        <v>CR2030N5_FD_B</v>
      </c>
      <c r="D593" t="str">
        <f>_xlfn.CONCAT('4I BRW'!$B$125, "-", '4I BRW'!$B$130, "-", '4I BRW'!$F$99, "-", '4I BRW'!$F$98, "-", '4I BRW'!$F$97, "-", '4I BRW'!$C$96, "-", '4I BRW'!$C$95)</f>
        <v>Forward currency contracts-Forward currency contracts AUD-3-£m-Over 5 years-Nominal value by maturity (net) at 31 March-Financial derivatives – (B) Pari-passu swaps with breaks or accretion paydowns</v>
      </c>
      <c r="F593" t="s">
        <v>17516</v>
      </c>
      <c r="G593">
        <f>'4I BRW'!$F$130</f>
        <v>0</v>
      </c>
    </row>
    <row r="594" spans="1:7">
      <c r="A594" t="s">
        <v>17382</v>
      </c>
      <c r="C594" t="str">
        <f>'4I BRW'!$AJ$130</f>
        <v>CR2030N6_FD_B</v>
      </c>
      <c r="D594" t="str">
        <f>_xlfn.CONCAT('4I BRW'!$B$125, "-", '4I BRW'!$B$130, "-", '4I BRW'!$G$99, "-", '4I BRW'!$G$98, "-", '4I BRW'!$G$97, "-", '4I BRW'!$G$96, "-", '4I BRW'!$C$95)</f>
        <v>Forward currency contracts-Forward currency contracts AUD-3-£m-Nominal value (net)-Total value at 31 March-Financial derivatives – (B) Pari-passu swaps with breaks or accretion paydowns</v>
      </c>
      <c r="F594" t="s">
        <v>17516</v>
      </c>
      <c r="G594">
        <f>'4I BRW'!$G$130</f>
        <v>0</v>
      </c>
    </row>
    <row r="595" spans="1:7">
      <c r="A595" t="s">
        <v>17382</v>
      </c>
      <c r="C595" t="str">
        <f>'4I BRW'!$AK$130</f>
        <v>CR2030MM_FD_B</v>
      </c>
      <c r="D595" t="str">
        <f>_xlfn.CONCAT('4I BRW'!$B$125, "-", '4I BRW'!$B$130, "-", '4I BRW'!$H$99, "-", '4I BRW'!$H$98, "-", '4I BRW'!$H$97, "-", '4I BRW'!$G$96, "-", '4I BRW'!$C$95)</f>
        <v>Forward currency contracts-Forward currency contracts AUD-3-£m-Mark to Market-Total value at 31 March-Financial derivatives – (B) Pari-passu swaps with breaks or accretion paydowns</v>
      </c>
      <c r="F595" t="s">
        <v>17516</v>
      </c>
      <c r="G595">
        <f>'4I BRW'!$H$130</f>
        <v>0</v>
      </c>
    </row>
    <row r="596" spans="1:7">
      <c r="A596" t="s">
        <v>17382</v>
      </c>
      <c r="C596" t="str">
        <f>'4I BRW'!$AL$130</f>
        <v>CR2030TA_FD_B</v>
      </c>
      <c r="D596" t="str">
        <f>_xlfn.CONCAT('4I BRW'!$B$125, "-", '4I BRW'!$B$130, "-", '4I BRW'!$I$99, "-", '4I BRW'!$I$98, "-", '4I BRW'!$I$96, "-", '4I BRW'!$I$96, "-", '4I BRW'!$C$95)</f>
        <v>Forward currency contracts-Forward currency contracts AUD-3-£m-Total accretion at 31 March-Total accretion at 31 March-Financial derivatives – (B) Pari-passu swaps with breaks or accretion paydowns</v>
      </c>
      <c r="F596" t="s">
        <v>17516</v>
      </c>
      <c r="G596">
        <f>'4I BRW'!$I$130</f>
        <v>0</v>
      </c>
    </row>
    <row r="597" spans="1:7">
      <c r="A597" t="s">
        <v>17382</v>
      </c>
      <c r="C597" t="str">
        <f>'4I BRW'!$AF$131</f>
        <v>CR2031N0_FD_B</v>
      </c>
      <c r="D597" t="str">
        <f>_xlfn.CONCAT('4I BRW'!$B$125, "-", '4I BRW'!$B$131, "-", '4I BRW'!$C$99, "-", '4I BRW'!$C$98, "-", '4I BRW'!$C$97, "-", '4I BRW'!$C$96, "-", '4I BRW'!$C$95)</f>
        <v>Forward currency contracts-Forward currency contracts HKD-3-£m-0 to 1 years-Nominal value by maturity (net) at 31 March-Financial derivatives – (B) Pari-passu swaps with breaks or accretion paydowns</v>
      </c>
      <c r="F597" t="s">
        <v>17516</v>
      </c>
      <c r="G597">
        <f>'4I BRW'!$C$131</f>
        <v>0</v>
      </c>
    </row>
    <row r="598" spans="1:7">
      <c r="A598" t="s">
        <v>17382</v>
      </c>
      <c r="C598" t="str">
        <f>'4I BRW'!$AG$131</f>
        <v>CR2031N1_FD_B</v>
      </c>
      <c r="D598" t="str">
        <f>_xlfn.CONCAT('4I BRW'!$B$125, "-", '4I BRW'!$B$131, "-", '4I BRW'!$D$99, "-", '4I BRW'!$D$98, "-", '4I BRW'!$D$97, "-", '4I BRW'!$C$96, "-", '4I BRW'!$C$95)</f>
        <v>Forward currency contracts-Forward currency contracts HKD-3-£m-1 to 2 years-Nominal value by maturity (net) at 31 March-Financial derivatives – (B) Pari-passu swaps with breaks or accretion paydowns</v>
      </c>
      <c r="F598" t="s">
        <v>17516</v>
      </c>
      <c r="G598">
        <f>'4I BRW'!$D$131</f>
        <v>0</v>
      </c>
    </row>
    <row r="599" spans="1:7">
      <c r="A599" t="s">
        <v>17382</v>
      </c>
      <c r="C599" t="str">
        <f>'4I BRW'!$AH$131</f>
        <v>CR2031N2_FD_B</v>
      </c>
      <c r="D599" t="str">
        <f>_xlfn.CONCAT('4I BRW'!$B$125, "-", '4I BRW'!$B$131, "-", '4I BRW'!$E$99, "-", '4I BRW'!$E$98, "-", '4I BRW'!$E$97, "-", '4I BRW'!$C$96, "-", '4I BRW'!$C$95)</f>
        <v>Forward currency contracts-Forward currency contracts HKD-3-£m-2 to 5 years-Nominal value by maturity (net) at 31 March-Financial derivatives – (B) Pari-passu swaps with breaks or accretion paydowns</v>
      </c>
      <c r="F599" t="s">
        <v>17516</v>
      </c>
      <c r="G599">
        <f>'4I BRW'!$E$131</f>
        <v>0</v>
      </c>
    </row>
    <row r="600" spans="1:7">
      <c r="A600" t="s">
        <v>17382</v>
      </c>
      <c r="C600" t="str">
        <f>'4I BRW'!$AI$131</f>
        <v>CR2031N5_FD_B</v>
      </c>
      <c r="D600" t="str">
        <f>_xlfn.CONCAT('4I BRW'!$B$125, "-", '4I BRW'!$B$131, "-", '4I BRW'!$F$99, "-", '4I BRW'!$F$98, "-", '4I BRW'!$F$97, "-", '4I BRW'!$C$96, "-", '4I BRW'!$C$95)</f>
        <v>Forward currency contracts-Forward currency contracts HKD-3-£m-Over 5 years-Nominal value by maturity (net) at 31 March-Financial derivatives – (B) Pari-passu swaps with breaks or accretion paydowns</v>
      </c>
      <c r="F600" t="s">
        <v>17516</v>
      </c>
      <c r="G600">
        <f>'4I BRW'!$F$131</f>
        <v>0</v>
      </c>
    </row>
    <row r="601" spans="1:7">
      <c r="A601" t="s">
        <v>17382</v>
      </c>
      <c r="C601" t="str">
        <f>'4I BRW'!$AJ$131</f>
        <v>CR2031N6_FD_B</v>
      </c>
      <c r="D601" t="str">
        <f>_xlfn.CONCAT('4I BRW'!$B$125, "-", '4I BRW'!$B$131, "-", '4I BRW'!$G$99, "-", '4I BRW'!$G$98, "-", '4I BRW'!$G$97, "-", '4I BRW'!$G$96, "-", '4I BRW'!$C$95)</f>
        <v>Forward currency contracts-Forward currency contracts HKD-3-£m-Nominal value (net)-Total value at 31 March-Financial derivatives – (B) Pari-passu swaps with breaks or accretion paydowns</v>
      </c>
      <c r="F601" t="s">
        <v>17516</v>
      </c>
      <c r="G601">
        <f>'4I BRW'!$G$131</f>
        <v>0</v>
      </c>
    </row>
    <row r="602" spans="1:7">
      <c r="A602" t="s">
        <v>17382</v>
      </c>
      <c r="C602" t="str">
        <f>'4I BRW'!$AK$131</f>
        <v>CR2031MM_FD_B</v>
      </c>
      <c r="D602" t="str">
        <f>_xlfn.CONCAT('4I BRW'!$B$125, "-", '4I BRW'!$B$131, "-", '4I BRW'!$H$99, "-", '4I BRW'!$H$98, "-", '4I BRW'!$H$97, "-", '4I BRW'!$G$96, "-", '4I BRW'!$C$95)</f>
        <v>Forward currency contracts-Forward currency contracts HKD-3-£m-Mark to Market-Total value at 31 March-Financial derivatives – (B) Pari-passu swaps with breaks or accretion paydowns</v>
      </c>
      <c r="F602" t="s">
        <v>17516</v>
      </c>
      <c r="G602">
        <f>'4I BRW'!$H$131</f>
        <v>0</v>
      </c>
    </row>
    <row r="603" spans="1:7">
      <c r="A603" t="s">
        <v>17382</v>
      </c>
      <c r="C603" t="str">
        <f>'4I BRW'!$AL$131</f>
        <v>CR2031TA_FD_B</v>
      </c>
      <c r="D603" t="str">
        <f>_xlfn.CONCAT('4I BRW'!$B$125, "-", '4I BRW'!$B$131, "-", '4I BRW'!$I$99, "-", '4I BRW'!$I$98, "-", '4I BRW'!$I$96, "-", '4I BRW'!$I$96, "-", '4I BRW'!$C$95)</f>
        <v>Forward currency contracts-Forward currency contracts HKD-3-£m-Total accretion at 31 March-Total accretion at 31 March-Financial derivatives – (B) Pari-passu swaps with breaks or accretion paydowns</v>
      </c>
      <c r="F603" t="s">
        <v>17516</v>
      </c>
      <c r="G603">
        <f>'4I BRW'!$I$131</f>
        <v>0</v>
      </c>
    </row>
    <row r="604" spans="1:7">
      <c r="A604" t="s">
        <v>17382</v>
      </c>
      <c r="C604" t="str">
        <f>'4I BRW'!$AF$132</f>
        <v>CR20018N0_FD_B</v>
      </c>
      <c r="D604" t="str">
        <f>_xlfn.CONCAT('4I BRW'!$B$125, "-", '4I BRW'!$B$132, "-", '4I BRW'!$C$99, "-", '4I BRW'!$C$98, "-", '4I BRW'!$C$97, "-", '4I BRW'!$C$96, "-", '4I BRW'!$C$95)</f>
        <v>Forward currency contracts-Forward currency contracts Other-3-£m-0 to 1 years-Nominal value by maturity (net) at 31 March-Financial derivatives – (B) Pari-passu swaps with breaks or accretion paydowns</v>
      </c>
      <c r="F604" t="s">
        <v>17516</v>
      </c>
      <c r="G604">
        <f>'4I BRW'!$C$132</f>
        <v>0</v>
      </c>
    </row>
    <row r="605" spans="1:7">
      <c r="A605" t="s">
        <v>17382</v>
      </c>
      <c r="C605" t="str">
        <f>'4I BRW'!$AG$132</f>
        <v>CR20018N1_FD_B</v>
      </c>
      <c r="D605" t="str">
        <f>_xlfn.CONCAT('4I BRW'!$B$125, "-", '4I BRW'!$B$132, "-", '4I BRW'!$D$99, "-", '4I BRW'!$D$98, "-", '4I BRW'!$D$97, "-", '4I BRW'!$C$96, "-", '4I BRW'!$C$95)</f>
        <v>Forward currency contracts-Forward currency contracts Other-3-£m-1 to 2 years-Nominal value by maturity (net) at 31 March-Financial derivatives – (B) Pari-passu swaps with breaks or accretion paydowns</v>
      </c>
      <c r="F605" t="s">
        <v>17516</v>
      </c>
      <c r="G605">
        <f>'4I BRW'!$D$132</f>
        <v>0</v>
      </c>
    </row>
    <row r="606" spans="1:7">
      <c r="A606" t="s">
        <v>17382</v>
      </c>
      <c r="C606" t="str">
        <f>'4I BRW'!$AH$132</f>
        <v>CR20018N2_FD_B</v>
      </c>
      <c r="D606" t="str">
        <f>_xlfn.CONCAT('4I BRW'!$B$125, "-", '4I BRW'!$B$132, "-", '4I BRW'!$E$99, "-", '4I BRW'!$E$98, "-", '4I BRW'!$E$97, "-", '4I BRW'!$C$96, "-", '4I BRW'!$C$95)</f>
        <v>Forward currency contracts-Forward currency contracts Other-3-£m-2 to 5 years-Nominal value by maturity (net) at 31 March-Financial derivatives – (B) Pari-passu swaps with breaks or accretion paydowns</v>
      </c>
      <c r="F606" t="s">
        <v>17516</v>
      </c>
      <c r="G606">
        <f>'4I BRW'!$E$132</f>
        <v>0</v>
      </c>
    </row>
    <row r="607" spans="1:7">
      <c r="A607" t="s">
        <v>17382</v>
      </c>
      <c r="C607" t="str">
        <f>'4I BRW'!$AI$132</f>
        <v>CR20018N5_FD_B</v>
      </c>
      <c r="D607" t="str">
        <f>_xlfn.CONCAT('4I BRW'!$B$125, "-", '4I BRW'!$B$132, "-", '4I BRW'!$F$99, "-", '4I BRW'!$F$98, "-", '4I BRW'!$F$97, "-", '4I BRW'!$C$96, "-", '4I BRW'!$C$95)</f>
        <v>Forward currency contracts-Forward currency contracts Other-3-£m-Over 5 years-Nominal value by maturity (net) at 31 March-Financial derivatives – (B) Pari-passu swaps with breaks or accretion paydowns</v>
      </c>
      <c r="F607" t="s">
        <v>17516</v>
      </c>
      <c r="G607">
        <f>'4I BRW'!$F$132</f>
        <v>0</v>
      </c>
    </row>
    <row r="608" spans="1:7">
      <c r="A608" t="s">
        <v>17382</v>
      </c>
      <c r="C608" t="str">
        <f>'4I BRW'!$AJ$132</f>
        <v>CR20018N6_FD_B</v>
      </c>
      <c r="D608" t="str">
        <f>_xlfn.CONCAT('4I BRW'!$B$125, "-", '4I BRW'!$B$132, "-", '4I BRW'!$G$99, "-", '4I BRW'!$G$98, "-", '4I BRW'!$G$97, "-", '4I BRW'!$G$96, "-", '4I BRW'!$C$95)</f>
        <v>Forward currency contracts-Forward currency contracts Other-3-£m-Nominal value (net)-Total value at 31 March-Financial derivatives – (B) Pari-passu swaps with breaks or accretion paydowns</v>
      </c>
      <c r="F608" t="s">
        <v>17516</v>
      </c>
      <c r="G608">
        <f>'4I BRW'!$G$132</f>
        <v>0</v>
      </c>
    </row>
    <row r="609" spans="1:7">
      <c r="A609" t="s">
        <v>17382</v>
      </c>
      <c r="C609" t="str">
        <f>'4I BRW'!$AK$132</f>
        <v>CR20018MM_FD_B</v>
      </c>
      <c r="D609" t="str">
        <f>_xlfn.CONCAT('4I BRW'!$B$125, "-", '4I BRW'!$B$132, "-", '4I BRW'!$H$99, "-", '4I BRW'!$H$98, "-", '4I BRW'!$H$97, "-", '4I BRW'!$G$96, "-", '4I BRW'!$C$95)</f>
        <v>Forward currency contracts-Forward currency contracts Other-3-£m-Mark to Market-Total value at 31 March-Financial derivatives – (B) Pari-passu swaps with breaks or accretion paydowns</v>
      </c>
      <c r="F609" t="s">
        <v>17516</v>
      </c>
      <c r="G609">
        <f>'4I BRW'!$H$132</f>
        <v>0</v>
      </c>
    </row>
    <row r="610" spans="1:7">
      <c r="A610" t="s">
        <v>17382</v>
      </c>
      <c r="C610" t="str">
        <f>'4I BRW'!$AL$132</f>
        <v>CR20018TA_FD_B</v>
      </c>
      <c r="D610" t="str">
        <f>_xlfn.CONCAT('4I BRW'!$B$125, "-", '4I BRW'!$B$132, "-", '4I BRW'!$I$99, "-", '4I BRW'!$I$98, "-", '4I BRW'!$I$96, "-", '4I BRW'!$I$96, "-", '4I BRW'!$C$95)</f>
        <v>Forward currency contracts-Forward currency contracts Other-3-£m-Total accretion at 31 March-Total accretion at 31 March-Financial derivatives – (B) Pari-passu swaps with breaks or accretion paydowns</v>
      </c>
      <c r="F610" t="s">
        <v>17516</v>
      </c>
      <c r="G610">
        <f>'4I BRW'!$I$132</f>
        <v>0</v>
      </c>
    </row>
    <row r="611" spans="1:7">
      <c r="A611" t="s">
        <v>17382</v>
      </c>
      <c r="C611" t="str">
        <f>'4I BRW'!$AF$133</f>
        <v>CR20019N0_FD_B</v>
      </c>
      <c r="D611" t="str">
        <f>_xlfn.CONCAT('4I BRW'!$B$125, "-", '4I BRW'!$B$133, "-", '4I BRW'!$C$99, "-", '4I BRW'!$C$98, "-", '4I BRW'!$C$97, "-", '4I BRW'!$C$96, "-", '4I BRW'!$C$95)</f>
        <v>Forward currency contracts-Total-3-£m-0 to 1 years-Nominal value by maturity (net) at 31 March-Financial derivatives – (B) Pari-passu swaps with breaks or accretion paydowns</v>
      </c>
      <c r="F611" t="s">
        <v>17516</v>
      </c>
      <c r="G611">
        <f>'4I BRW'!$C$133</f>
        <v>0</v>
      </c>
    </row>
    <row r="612" spans="1:7">
      <c r="A612" t="s">
        <v>17382</v>
      </c>
      <c r="C612" t="str">
        <f>'4I BRW'!$AG$133</f>
        <v>CR20019N1_FD_B</v>
      </c>
      <c r="D612" t="str">
        <f>_xlfn.CONCAT('4I BRW'!$B$125, "-", '4I BRW'!$B$133, "-", '4I BRW'!$D$99, "-", '4I BRW'!$D$98, "-", '4I BRW'!$D$97, "-", '4I BRW'!$C$96, "-", '4I BRW'!$C$95)</f>
        <v>Forward currency contracts-Total-3-£m-1 to 2 years-Nominal value by maturity (net) at 31 March-Financial derivatives – (B) Pari-passu swaps with breaks or accretion paydowns</v>
      </c>
      <c r="F612" t="s">
        <v>17516</v>
      </c>
      <c r="G612">
        <f>'4I BRW'!$D$133</f>
        <v>0</v>
      </c>
    </row>
    <row r="613" spans="1:7">
      <c r="A613" t="s">
        <v>17382</v>
      </c>
      <c r="C613" t="str">
        <f>'4I BRW'!$AH$133</f>
        <v>CR20019N2_FD_B</v>
      </c>
      <c r="D613" t="str">
        <f>_xlfn.CONCAT('4I BRW'!$B$125, "-", '4I BRW'!$B$133, "-", '4I BRW'!$E$99, "-", '4I BRW'!$E$98, "-", '4I BRW'!$E$97, "-", '4I BRW'!$C$96, "-", '4I BRW'!$C$95)</f>
        <v>Forward currency contracts-Total-3-£m-2 to 5 years-Nominal value by maturity (net) at 31 March-Financial derivatives – (B) Pari-passu swaps with breaks or accretion paydowns</v>
      </c>
      <c r="F613" t="s">
        <v>17516</v>
      </c>
      <c r="G613">
        <f>'4I BRW'!$E$133</f>
        <v>0</v>
      </c>
    </row>
    <row r="614" spans="1:7">
      <c r="A614" t="s">
        <v>17382</v>
      </c>
      <c r="C614" t="str">
        <f>'4I BRW'!$AI$133</f>
        <v>CR20019N5_FD_B</v>
      </c>
      <c r="D614" t="str">
        <f>_xlfn.CONCAT('4I BRW'!$B$125, "-", '4I BRW'!$B$133, "-", '4I BRW'!$F$99, "-", '4I BRW'!$F$98, "-", '4I BRW'!$F$97, "-", '4I BRW'!$C$96, "-", '4I BRW'!$C$95)</f>
        <v>Forward currency contracts-Total-3-£m-Over 5 years-Nominal value by maturity (net) at 31 March-Financial derivatives – (B) Pari-passu swaps with breaks or accretion paydowns</v>
      </c>
      <c r="F614" t="s">
        <v>17516</v>
      </c>
      <c r="G614">
        <f>'4I BRW'!$F$133</f>
        <v>0</v>
      </c>
    </row>
    <row r="615" spans="1:7">
      <c r="A615" t="s">
        <v>17382</v>
      </c>
      <c r="C615" t="str">
        <f>'4I BRW'!$AJ$133</f>
        <v>CR20019N6_FD_B</v>
      </c>
      <c r="D615" t="str">
        <f>_xlfn.CONCAT('4I BRW'!$B$125, "-", '4I BRW'!$B$133, "-", '4I BRW'!$G$99, "-", '4I BRW'!$G$98, "-", '4I BRW'!$G$97, "-", '4I BRW'!$G$96, "-", '4I BRW'!$C$95)</f>
        <v>Forward currency contracts-Total-3-£m-Nominal value (net)-Total value at 31 March-Financial derivatives – (B) Pari-passu swaps with breaks or accretion paydowns</v>
      </c>
      <c r="F615" t="s">
        <v>17516</v>
      </c>
      <c r="G615">
        <f>'4I BRW'!$G$133</f>
        <v>0</v>
      </c>
    </row>
    <row r="616" spans="1:7">
      <c r="A616" t="s">
        <v>17382</v>
      </c>
      <c r="C616" t="str">
        <f>'4I BRW'!$AK$133</f>
        <v>CR20019MM_FD_B</v>
      </c>
      <c r="D616" t="str">
        <f>_xlfn.CONCAT('4I BRW'!$B$125, "-", '4I BRW'!$B$133, "-", '4I BRW'!$H$99, "-", '4I BRW'!$H$98, "-", '4I BRW'!$H$97, "-", '4I BRW'!$G$96, "-", '4I BRW'!$C$95)</f>
        <v>Forward currency contracts-Total-3-£m-Mark to Market-Total value at 31 March-Financial derivatives – (B) Pari-passu swaps with breaks or accretion paydowns</v>
      </c>
      <c r="F616" t="s">
        <v>17516</v>
      </c>
      <c r="G616">
        <f>'4I BRW'!$H$133</f>
        <v>0</v>
      </c>
    </row>
    <row r="617" spans="1:7">
      <c r="A617" t="s">
        <v>17382</v>
      </c>
      <c r="C617" t="str">
        <f>'4I BRW'!$AL$133</f>
        <v>CR20019TA_FD_B</v>
      </c>
      <c r="D617" t="str">
        <f>_xlfn.CONCAT('4I BRW'!$B$125, "-", '4I BRW'!$B$133, "-", '4I BRW'!$I$99, "-", '4I BRW'!$I$98, "-", '4I BRW'!$I$96, "-", '4I BRW'!$I$96, "-", '4I BRW'!$C$95)</f>
        <v>Forward currency contracts-Total-3-£m-Total accretion at 31 March-Total accretion at 31 March-Financial derivatives – (B) Pari-passu swaps with breaks or accretion paydowns</v>
      </c>
      <c r="F617" t="s">
        <v>17516</v>
      </c>
      <c r="G617">
        <f>'4I BRW'!$I$133</f>
        <v>0</v>
      </c>
    </row>
    <row r="618" spans="1:7">
      <c r="A618" t="s">
        <v>17382</v>
      </c>
      <c r="C618" t="str">
        <f>'4I BRW'!$AF$136</f>
        <v>CR2028N0_FD_B</v>
      </c>
      <c r="D618" t="str">
        <f>_xlfn.CONCAT('4I BRW'!$B$135, "-", '4I BRW'!$B$136, "-", '4I BRW'!$C$99, "-", '4I BRW'!$C$98, "-", '4I BRW'!$C$97, "-", '4I BRW'!$C$96, "-", '4I BRW'!$C$95)</f>
        <v>Other financial derivatives-Other financial derivatives-3-£m-0 to 1 years-Nominal value by maturity (net) at 31 March-Financial derivatives – (B) Pari-passu swaps with breaks or accretion paydowns</v>
      </c>
      <c r="F618" t="s">
        <v>17516</v>
      </c>
      <c r="G618">
        <f>'4I BRW'!$C$136</f>
        <v>0</v>
      </c>
    </row>
    <row r="619" spans="1:7">
      <c r="A619" t="s">
        <v>17382</v>
      </c>
      <c r="C619" t="str">
        <f>'4I BRW'!$AG$136</f>
        <v>CR2028N1_FD_B</v>
      </c>
      <c r="D619" t="str">
        <f>_xlfn.CONCAT('4I BRW'!$B$135, "-", '4I BRW'!$B$136, "-", '4I BRW'!$D$99, "-", '4I BRW'!$D$98, "-", '4I BRW'!$D$97, "-", '4I BRW'!$C$96, "-", '4I BRW'!$C$95)</f>
        <v>Other financial derivatives-Other financial derivatives-3-£m-1 to 2 years-Nominal value by maturity (net) at 31 March-Financial derivatives – (B) Pari-passu swaps with breaks or accretion paydowns</v>
      </c>
      <c r="F619" t="s">
        <v>17516</v>
      </c>
      <c r="G619">
        <f>'4I BRW'!$D$136</f>
        <v>0</v>
      </c>
    </row>
    <row r="620" spans="1:7">
      <c r="A620" t="s">
        <v>17382</v>
      </c>
      <c r="C620" t="str">
        <f>'4I BRW'!$AH$136</f>
        <v>CR2028N2_FD_B</v>
      </c>
      <c r="D620" t="str">
        <f>_xlfn.CONCAT('4I BRW'!$B$135, "-", '4I BRW'!$B$136, "-", '4I BRW'!$E$99, "-", '4I BRW'!$E$98, "-", '4I BRW'!$E$97, "-", '4I BRW'!$C$96, "-", '4I BRW'!$C$95)</f>
        <v>Other financial derivatives-Other financial derivatives-3-£m-2 to 5 years-Nominal value by maturity (net) at 31 March-Financial derivatives – (B) Pari-passu swaps with breaks or accretion paydowns</v>
      </c>
      <c r="F620" t="s">
        <v>17516</v>
      </c>
      <c r="G620">
        <f>'4I BRW'!$E$136</f>
        <v>0</v>
      </c>
    </row>
    <row r="621" spans="1:7">
      <c r="A621" t="s">
        <v>17382</v>
      </c>
      <c r="C621" t="str">
        <f>'4I BRW'!$AI$136</f>
        <v>CR2028N5_FD_B</v>
      </c>
      <c r="D621" t="str">
        <f>_xlfn.CONCAT('4I BRW'!$B$135, "-", '4I BRW'!$B$136, "-", '4I BRW'!$F$99, "-", '4I BRW'!$F$98, "-", '4I BRW'!$F$97, "-", '4I BRW'!$C$96, "-", '4I BRW'!$C$95)</f>
        <v>Other financial derivatives-Other financial derivatives-3-£m-Over 5 years-Nominal value by maturity (net) at 31 March-Financial derivatives – (B) Pari-passu swaps with breaks or accretion paydowns</v>
      </c>
      <c r="F621" t="s">
        <v>17516</v>
      </c>
      <c r="G621">
        <f>'4I BRW'!$F$136</f>
        <v>0</v>
      </c>
    </row>
    <row r="622" spans="1:7">
      <c r="A622" t="s">
        <v>17382</v>
      </c>
      <c r="C622" t="str">
        <f>'4I BRW'!$AJ$136</f>
        <v>CR2028N6_FD_B</v>
      </c>
      <c r="D622" t="str">
        <f>_xlfn.CONCAT('4I BRW'!$B$135, "-", '4I BRW'!$B$136, "-", '4I BRW'!$G$99, "-", '4I BRW'!$G$98, "-", '4I BRW'!$G$97, "-", '4I BRW'!$G$96, "-", '4I BRW'!$C$95)</f>
        <v>Other financial derivatives-Other financial derivatives-3-£m-Nominal value (net)-Total value at 31 March-Financial derivatives – (B) Pari-passu swaps with breaks or accretion paydowns</v>
      </c>
      <c r="F622" t="s">
        <v>17516</v>
      </c>
      <c r="G622">
        <f>'4I BRW'!$G$136</f>
        <v>0</v>
      </c>
    </row>
    <row r="623" spans="1:7">
      <c r="A623" t="s">
        <v>17382</v>
      </c>
      <c r="C623" t="str">
        <f>'4I BRW'!$AK$136</f>
        <v>CR2028MM_FD_B</v>
      </c>
      <c r="D623" t="str">
        <f>_xlfn.CONCAT('4I BRW'!$B$135, "-", '4I BRW'!$B$136, "-", '4I BRW'!$H$99, "-", '4I BRW'!$H$98, "-", '4I BRW'!$H$97, "-", '4I BRW'!$G$96, "-", '4I BRW'!$C$95)</f>
        <v>Other financial derivatives-Other financial derivatives-3-£m-Mark to Market-Total value at 31 March-Financial derivatives – (B) Pari-passu swaps with breaks or accretion paydowns</v>
      </c>
      <c r="F623" t="s">
        <v>17516</v>
      </c>
      <c r="G623">
        <f>'4I BRW'!$H$136</f>
        <v>0</v>
      </c>
    </row>
    <row r="624" spans="1:7">
      <c r="A624" t="s">
        <v>17382</v>
      </c>
      <c r="C624" t="str">
        <f>'4I BRW'!$AL$136</f>
        <v>CR2028TA_FD_B</v>
      </c>
      <c r="D624" t="str">
        <f>_xlfn.CONCAT('4I BRW'!$B$135, "-", '4I BRW'!$B$136, "-", '4I BRW'!$I$99, "-", '4I BRW'!$I$98, "-", '4I BRW'!$I$96, "-", '4I BRW'!$I$96, "-", '4I BRW'!$C$95)</f>
        <v>Other financial derivatives-Other financial derivatives-3-£m-Total accretion at 31 March-Total accretion at 31 March-Financial derivatives – (B) Pari-passu swaps with breaks or accretion paydowns</v>
      </c>
      <c r="F624" t="s">
        <v>17516</v>
      </c>
      <c r="G624">
        <f>'4I BRW'!$I$136</f>
        <v>0</v>
      </c>
    </row>
    <row r="625" spans="1:7">
      <c r="A625" t="s">
        <v>17382</v>
      </c>
      <c r="C625" t="str">
        <f>'4I BRW'!$AF$138</f>
        <v>CR20020N0_FD_B</v>
      </c>
      <c r="D625" t="str">
        <f>_xlfn.CONCAT('4I BRW'!$B$135, "-", '4I BRW'!$B$138, "-", '4I BRW'!$C$99, "-", '4I BRW'!$C$98, "-", '4I BRW'!$C$97, "-", '4I BRW'!$C$96, "-", '4I BRW'!$C$95)</f>
        <v>Other financial derivatives-Total financial derivatives-3-£m-0 to 1 years-Nominal value by maturity (net) at 31 March-Financial derivatives – (B) Pari-passu swaps with breaks or accretion paydowns</v>
      </c>
      <c r="F625" t="s">
        <v>17516</v>
      </c>
      <c r="G625">
        <f>'4I BRW'!$C$138</f>
        <v>0</v>
      </c>
    </row>
    <row r="626" spans="1:7">
      <c r="A626" t="s">
        <v>17382</v>
      </c>
      <c r="C626" t="str">
        <f>'4I BRW'!$AG$138</f>
        <v>CR20020N1_FD_B</v>
      </c>
      <c r="D626" t="str">
        <f>_xlfn.CONCAT('4I BRW'!$B$135, "-", '4I BRW'!$B$138, "-", '4I BRW'!$D$99, "-", '4I BRW'!$D$98, "-", '4I BRW'!$D$97, "-", '4I BRW'!$C$96, "-", '4I BRW'!$C$95)</f>
        <v>Other financial derivatives-Total financial derivatives-3-£m-1 to 2 years-Nominal value by maturity (net) at 31 March-Financial derivatives – (B) Pari-passu swaps with breaks or accretion paydowns</v>
      </c>
      <c r="F626" t="s">
        <v>17516</v>
      </c>
      <c r="G626">
        <f>'4I BRW'!$D$138</f>
        <v>0</v>
      </c>
    </row>
    <row r="627" spans="1:7">
      <c r="A627" t="s">
        <v>17382</v>
      </c>
      <c r="C627" t="str">
        <f>'4I BRW'!$AH$138</f>
        <v>CR20020N2_FD_B</v>
      </c>
      <c r="D627" t="str">
        <f>_xlfn.CONCAT('4I BRW'!$B$135, "-", '4I BRW'!$B$138, "-", '4I BRW'!$E$99, "-", '4I BRW'!$E$98, "-", '4I BRW'!$E$97, "-", '4I BRW'!$C$96, "-", '4I BRW'!$C$95)</f>
        <v>Other financial derivatives-Total financial derivatives-3-£m-2 to 5 years-Nominal value by maturity (net) at 31 March-Financial derivatives – (B) Pari-passu swaps with breaks or accretion paydowns</v>
      </c>
      <c r="F627" t="s">
        <v>17516</v>
      </c>
      <c r="G627">
        <f>'4I BRW'!$E$138</f>
        <v>0</v>
      </c>
    </row>
    <row r="628" spans="1:7">
      <c r="A628" t="s">
        <v>17382</v>
      </c>
      <c r="C628" t="str">
        <f>'4I BRW'!$AI$138</f>
        <v>CR20020N5_FD_B</v>
      </c>
      <c r="D628" t="str">
        <f>_xlfn.CONCAT('4I BRW'!$B$135, "-", '4I BRW'!$B$138, "-", '4I BRW'!$F$99, "-", '4I BRW'!$F$98, "-", '4I BRW'!$F$97, "-", '4I BRW'!$C$96, "-", '4I BRW'!$C$95)</f>
        <v>Other financial derivatives-Total financial derivatives-3-£m-Over 5 years-Nominal value by maturity (net) at 31 March-Financial derivatives – (B) Pari-passu swaps with breaks or accretion paydowns</v>
      </c>
      <c r="F628" t="s">
        <v>17516</v>
      </c>
      <c r="G628">
        <f>'4I BRW'!$F$138</f>
        <v>0</v>
      </c>
    </row>
    <row r="629" spans="1:7">
      <c r="A629" t="s">
        <v>17382</v>
      </c>
      <c r="C629" t="str">
        <f>'4I BRW'!$AJ$138</f>
        <v>CR20020N6_FD_B</v>
      </c>
      <c r="D629" t="str">
        <f>_xlfn.CONCAT('4I BRW'!$B$135, "-", '4I BRW'!$B$138, "-", '4I BRW'!$G$99, "-", '4I BRW'!$G$98, "-", '4I BRW'!$G$97, "-", '4I BRW'!$G$96, "-", '4I BRW'!$C$95)</f>
        <v>Other financial derivatives-Total financial derivatives-3-£m-Nominal value (net)-Total value at 31 March-Financial derivatives – (B) Pari-passu swaps with breaks or accretion paydowns</v>
      </c>
      <c r="F629" t="s">
        <v>17516</v>
      </c>
      <c r="G629">
        <f>'4I BRW'!$G$138</f>
        <v>0</v>
      </c>
    </row>
    <row r="630" spans="1:7">
      <c r="A630" t="s">
        <v>17382</v>
      </c>
      <c r="C630" t="str">
        <f>'4I BRW'!$AK$138</f>
        <v>CR20020MM_FD_B</v>
      </c>
      <c r="D630" t="str">
        <f>_xlfn.CONCAT('4I BRW'!$B$135, "-", '4I BRW'!$B$138, "-", '4I BRW'!$H$99, "-", '4I BRW'!$H$98, "-", '4I BRW'!$H$97, "-", '4I BRW'!$G$96, "-", '4I BRW'!$C$95)</f>
        <v>Other financial derivatives-Total financial derivatives-3-£m-Mark to Market-Total value at 31 March-Financial derivatives – (B) Pari-passu swaps with breaks or accretion paydowns</v>
      </c>
      <c r="F630" t="s">
        <v>17516</v>
      </c>
      <c r="G630">
        <f>'4I BRW'!$H$138</f>
        <v>0</v>
      </c>
    </row>
    <row r="631" spans="1:7">
      <c r="A631" t="s">
        <v>17382</v>
      </c>
      <c r="C631" t="str">
        <f>'4I BRW'!$AL$138</f>
        <v>CR20020TA_FD_B</v>
      </c>
      <c r="D631" t="str">
        <f>_xlfn.CONCAT('4I BRW'!$B$135, "-", '4I BRW'!$B$138, "-", '4I BRW'!$I$99, "-", '4I BRW'!$I$98, "-", '4I BRW'!$I$96, "-", '4I BRW'!$I$96, "-", '4I BRW'!$C$95)</f>
        <v>Other financial derivatives-Total financial derivatives-3-£m-Total accretion at 31 March-Total accretion at 31 March-Financial derivatives – (B) Pari-passu swaps with breaks or accretion paydowns</v>
      </c>
      <c r="F631" t="s">
        <v>17516</v>
      </c>
      <c r="G631">
        <f>'4I BRW'!$I$138</f>
        <v>0</v>
      </c>
    </row>
    <row r="632" spans="1:7">
      <c r="A632" t="s">
        <v>17382</v>
      </c>
      <c r="C632" t="str">
        <f>'4I BRW'!$AF$147</f>
        <v>CR2021N0_FD_C</v>
      </c>
      <c r="D632" t="str">
        <f>_xlfn.CONCAT('4I BRW'!$B$146, "-", '4I BRW'!$B$147, "-", '4I BRW'!$C$144, "-", '4I BRW'!$C$143, "-", '4I BRW'!$C$142, "-", '4I BRW'!$C$141, "-", '4I BRW'!$C$140)</f>
        <v>Interest rate swap (sterling)-Floating to fixed rate-3-£m-0 to 1 years-Nominal value by maturity (net) at 31 March-Financial derivatives – (C) Super-senior swaps without breaks or accretion paydowns</v>
      </c>
      <c r="F632" t="s">
        <v>17516</v>
      </c>
      <c r="G632">
        <f>'4I BRW'!$C$147</f>
        <v>0</v>
      </c>
    </row>
    <row r="633" spans="1:7">
      <c r="A633" t="s">
        <v>17382</v>
      </c>
      <c r="C633" t="str">
        <f>'4I BRW'!$AG$147</f>
        <v>CR2021N1_FD_C</v>
      </c>
      <c r="D633" t="str">
        <f>_xlfn.CONCAT('4I BRW'!$B$146, "-", '4I BRW'!$B$147, "-", '4I BRW'!$D$144, "-", '4I BRW'!$D$143, "-", '4I BRW'!$D$142, "-", '4I BRW'!$C$141, "-", '4I BRW'!$C$140)</f>
        <v>Interest rate swap (sterling)-Floating to fixed rate-3-£m-1 to 2 years-Nominal value by maturity (net) at 31 March-Financial derivatives – (C) Super-senior swaps without breaks or accretion paydowns</v>
      </c>
      <c r="F633" t="s">
        <v>17516</v>
      </c>
      <c r="G633">
        <f>'4I BRW'!$D$147</f>
        <v>0</v>
      </c>
    </row>
    <row r="634" spans="1:7">
      <c r="A634" t="s">
        <v>17382</v>
      </c>
      <c r="C634" t="str">
        <f>'4I BRW'!$AH$147</f>
        <v>CR2021N2_FD_C</v>
      </c>
      <c r="D634" t="str">
        <f>_xlfn.CONCAT('4I BRW'!$B$146, "-", '4I BRW'!$B$147, "-", '4I BRW'!$E$144, "-", '4I BRW'!$E$143, "-", '4I BRW'!$E$142, "-", '4I BRW'!$C$141, "-", '4I BRW'!$C$140)</f>
        <v>Interest rate swap (sterling)-Floating to fixed rate-3-£m-2 to 5 years-Nominal value by maturity (net) at 31 March-Financial derivatives – (C) Super-senior swaps without breaks or accretion paydowns</v>
      </c>
      <c r="F634" t="s">
        <v>17516</v>
      </c>
      <c r="G634">
        <f>'4I BRW'!$E$147</f>
        <v>0</v>
      </c>
    </row>
    <row r="635" spans="1:7">
      <c r="A635" t="s">
        <v>17382</v>
      </c>
      <c r="C635" t="str">
        <f>'4I BRW'!$AI$147</f>
        <v>CR2021N5_FD_C</v>
      </c>
      <c r="D635" t="str">
        <f>_xlfn.CONCAT('4I BRW'!$B$146, "-", '4I BRW'!$B$147, "-", '4I BRW'!$F$144, "-", '4I BRW'!$F$143, "-", '4I BRW'!$F$142, "-", '4I BRW'!$C$141, "-", '4I BRW'!$C$140)</f>
        <v>Interest rate swap (sterling)-Floating to fixed rate-3-£m-Over 5 years-Nominal value by maturity (net) at 31 March-Financial derivatives – (C) Super-senior swaps without breaks or accretion paydowns</v>
      </c>
      <c r="F635" t="s">
        <v>17516</v>
      </c>
      <c r="G635">
        <f>'4I BRW'!$F$147</f>
        <v>0</v>
      </c>
    </row>
    <row r="636" spans="1:7">
      <c r="A636" t="s">
        <v>17382</v>
      </c>
      <c r="C636" t="str">
        <f>'4I BRW'!$AJ$147</f>
        <v>CR2021N6_FD_C</v>
      </c>
      <c r="D636" t="str">
        <f>_xlfn.CONCAT('4I BRW'!$B$146, "-", '4I BRW'!$B$147, "-", '4I BRW'!$G$144, "-", '4I BRW'!$G$143, "-", '4I BRW'!$G$142, "-", '4I BRW'!$G$141, "-", '4I BRW'!$C$140)</f>
        <v>Interest rate swap (sterling)-Floating to fixed rate-3-£m-Nominal value (net)-Total value at 31 March-Financial derivatives – (C) Super-senior swaps without breaks or accretion paydowns</v>
      </c>
      <c r="F636" t="s">
        <v>17516</v>
      </c>
      <c r="G636">
        <f>'4I BRW'!$G$147</f>
        <v>0</v>
      </c>
    </row>
    <row r="637" spans="1:7">
      <c r="A637" t="s">
        <v>17382</v>
      </c>
      <c r="C637" t="str">
        <f>'4I BRW'!$AK$147</f>
        <v>CR2021MM_FD_C</v>
      </c>
      <c r="D637" t="str">
        <f>_xlfn.CONCAT('4I BRW'!$B$146, "-", '4I BRW'!$B$147, "-", '4I BRW'!$H$144, "-", '4I BRW'!$H$143, "-", '4I BRW'!$H$142, "-", '4I BRW'!$G$141, "-", '4I BRW'!$C$140)</f>
        <v>Interest rate swap (sterling)-Floating to fixed rate-3-£m-Mark to Market-Total value at 31 March-Financial derivatives – (C) Super-senior swaps without breaks or accretion paydowns</v>
      </c>
      <c r="F637" t="s">
        <v>17516</v>
      </c>
      <c r="G637">
        <f>'4I BRW'!$H$147</f>
        <v>0</v>
      </c>
    </row>
    <row r="638" spans="1:7">
      <c r="A638" t="s">
        <v>17382</v>
      </c>
      <c r="C638" t="str">
        <f>'4I BRW'!$AL$147</f>
        <v>CR2021TA_FD_C</v>
      </c>
      <c r="D638" t="str">
        <f>_xlfn.CONCAT('4I BRW'!$B$146, "-", '4I BRW'!$B$147, "-", '4I BRW'!$I$144, "-", '4I BRW'!$I$143, "-", '4I BRW'!$I$141, "-", '4I BRW'!$I$141, "-", '4I BRW'!$C$140)</f>
        <v>Interest rate swap (sterling)-Floating to fixed rate-3-£m-Total accretion at 31 March-Total accretion at 31 March-Financial derivatives – (C) Super-senior swaps without breaks or accretion paydowns</v>
      </c>
      <c r="F638" t="s">
        <v>17516</v>
      </c>
      <c r="G638">
        <f>'4I BRW'!$I$147</f>
        <v>0</v>
      </c>
    </row>
    <row r="639" spans="1:7">
      <c r="A639" t="s">
        <v>17382</v>
      </c>
      <c r="C639" t="str">
        <f>'4I BRW'!$AM$147</f>
        <v>CR2021IRP_FD_C</v>
      </c>
      <c r="D639" t="str">
        <f>_xlfn.CONCAT('4I BRW'!$B$146, "-", '4I BRW'!$B$147, "-", '4I BRW'!$J$144, "-", '4I BRW'!$J$143, "-", '4I BRW'!$J$142, "-", '4I BRW'!$J$141, "-", '4I BRW'!$C$140)</f>
        <v>Interest rate swap (sterling)-Floating to fixed rate-3-%-Payable-Interest rate
(weighted average for 12 months to 31 March 2021)-Financial derivatives – (C) Super-senior swaps without breaks or accretion paydowns</v>
      </c>
      <c r="F639" t="s">
        <v>17516</v>
      </c>
      <c r="G639">
        <f>'4I BRW'!$J$147</f>
        <v>0</v>
      </c>
    </row>
    <row r="640" spans="1:7">
      <c r="A640" t="s">
        <v>17382</v>
      </c>
      <c r="C640" t="str">
        <f>'4I BRW'!$AN$147</f>
        <v>CR2021IRR_FD_C</v>
      </c>
      <c r="D640" t="str">
        <f>_xlfn.CONCAT('4I BRW'!$B$146, "-", '4I BRW'!$B$147, "-", '4I BRW'!$K$144, "-", '4I BRW'!$K$143, "-", '4I BRW'!$K$142, "-", '4I BRW'!$J$141, "-", '4I BRW'!$C$140)</f>
        <v>Interest rate swap (sterling)-Floating to fixed rate-3-%-Receivable-Interest rate
(weighted average for 12 months to 31 March 2021)-Financial derivatives – (C) Super-senior swaps without breaks or accretion paydowns</v>
      </c>
      <c r="F640" t="s">
        <v>17516</v>
      </c>
      <c r="G640">
        <f>'4I BRW'!$K$147</f>
        <v>0</v>
      </c>
    </row>
    <row r="641" spans="1:7">
      <c r="A641" t="s">
        <v>17382</v>
      </c>
      <c r="C641" t="str">
        <f>'4I BRW'!$AF$148</f>
        <v>CR2022N0_FD_C</v>
      </c>
      <c r="D641" t="str">
        <f>_xlfn.CONCAT('4I BRW'!$B$146, "-", '4I BRW'!$B$148, "-", '4I BRW'!$C$144, "-", '4I BRW'!$C$143, "-", '4I BRW'!$C$142, "-", '4I BRW'!$C$141, "-", '4I BRW'!$C$140)</f>
        <v>Interest rate swap (sterling)-Floating from fixed rate-3-£m-0 to 1 years-Nominal value by maturity (net) at 31 March-Financial derivatives – (C) Super-senior swaps without breaks or accretion paydowns</v>
      </c>
      <c r="F641" t="s">
        <v>17516</v>
      </c>
      <c r="G641">
        <f>'4I BRW'!$C$148</f>
        <v>0</v>
      </c>
    </row>
    <row r="642" spans="1:7">
      <c r="A642" t="s">
        <v>17382</v>
      </c>
      <c r="C642" t="str">
        <f>'4I BRW'!$AG$148</f>
        <v>CR2022N1_FD_C</v>
      </c>
      <c r="D642" t="str">
        <f>_xlfn.CONCAT('4I BRW'!$B$146, "-", '4I BRW'!$B$148, "-", '4I BRW'!$D$144, "-", '4I BRW'!$D$143, "-", '4I BRW'!$D$142, "-", '4I BRW'!$C$141, "-", '4I BRW'!$C$140)</f>
        <v>Interest rate swap (sterling)-Floating from fixed rate-3-£m-1 to 2 years-Nominal value by maturity (net) at 31 March-Financial derivatives – (C) Super-senior swaps without breaks or accretion paydowns</v>
      </c>
      <c r="F642" t="s">
        <v>17516</v>
      </c>
      <c r="G642">
        <f>'4I BRW'!$D$148</f>
        <v>0</v>
      </c>
    </row>
    <row r="643" spans="1:7">
      <c r="A643" t="s">
        <v>17382</v>
      </c>
      <c r="C643" t="str">
        <f>'4I BRW'!$AH$148</f>
        <v>CR2022N2_FD_C</v>
      </c>
      <c r="D643" t="str">
        <f>_xlfn.CONCAT('4I BRW'!$B$146, "-", '4I BRW'!$B$148, "-", '4I BRW'!$E$144, "-", '4I BRW'!$E$143, "-", '4I BRW'!$E$142, "-", '4I BRW'!$C$141, "-", '4I BRW'!$C$140)</f>
        <v>Interest rate swap (sterling)-Floating from fixed rate-3-£m-2 to 5 years-Nominal value by maturity (net) at 31 March-Financial derivatives – (C) Super-senior swaps without breaks or accretion paydowns</v>
      </c>
      <c r="F643" t="s">
        <v>17516</v>
      </c>
      <c r="G643">
        <f>'4I BRW'!$E$148</f>
        <v>0</v>
      </c>
    </row>
    <row r="644" spans="1:7">
      <c r="A644" t="s">
        <v>17382</v>
      </c>
      <c r="C644" t="str">
        <f>'4I BRW'!$AI$148</f>
        <v>CR2022N5_FD_C</v>
      </c>
      <c r="D644" t="str">
        <f>_xlfn.CONCAT('4I BRW'!$B$146, "-", '4I BRW'!$B$148, "-", '4I BRW'!$F$144, "-", '4I BRW'!$F$143, "-", '4I BRW'!$F$142, "-", '4I BRW'!$C$141, "-", '4I BRW'!$C$140)</f>
        <v>Interest rate swap (sterling)-Floating from fixed rate-3-£m-Over 5 years-Nominal value by maturity (net) at 31 March-Financial derivatives – (C) Super-senior swaps without breaks or accretion paydowns</v>
      </c>
      <c r="F644" t="s">
        <v>17516</v>
      </c>
      <c r="G644">
        <f>'4I BRW'!$F$148</f>
        <v>0</v>
      </c>
    </row>
    <row r="645" spans="1:7">
      <c r="A645" t="s">
        <v>17382</v>
      </c>
      <c r="C645" t="str">
        <f>'4I BRW'!$AJ$148</f>
        <v>CR2022N6_FD_C</v>
      </c>
      <c r="D645" t="str">
        <f>_xlfn.CONCAT('4I BRW'!$B$146, "-", '4I BRW'!$B$148, "-", '4I BRW'!$G$144, "-", '4I BRW'!$G$143, "-", '4I BRW'!$G$142, "-", '4I BRW'!$G$141, "-", '4I BRW'!$C$140)</f>
        <v>Interest rate swap (sterling)-Floating from fixed rate-3-£m-Nominal value (net)-Total value at 31 March-Financial derivatives – (C) Super-senior swaps without breaks or accretion paydowns</v>
      </c>
      <c r="F645" t="s">
        <v>17516</v>
      </c>
      <c r="G645">
        <f>'4I BRW'!$G$148</f>
        <v>0</v>
      </c>
    </row>
    <row r="646" spans="1:7">
      <c r="A646" t="s">
        <v>17382</v>
      </c>
      <c r="C646" t="str">
        <f>'4I BRW'!$AK$148</f>
        <v>CR2022MM_FD_C</v>
      </c>
      <c r="D646" t="str">
        <f>_xlfn.CONCAT('4I BRW'!$B$146, "-", '4I BRW'!$B$148, "-", '4I BRW'!$H$144, "-", '4I BRW'!$H$143, "-", '4I BRW'!$H$142, "-", '4I BRW'!$G$141, "-", '4I BRW'!$C$140)</f>
        <v>Interest rate swap (sterling)-Floating from fixed rate-3-£m-Mark to Market-Total value at 31 March-Financial derivatives – (C) Super-senior swaps without breaks or accretion paydowns</v>
      </c>
      <c r="F646" t="s">
        <v>17516</v>
      </c>
      <c r="G646">
        <f>'4I BRW'!$H$148</f>
        <v>0</v>
      </c>
    </row>
    <row r="647" spans="1:7">
      <c r="A647" t="s">
        <v>17382</v>
      </c>
      <c r="C647" t="str">
        <f>'4I BRW'!$AL$148</f>
        <v>CR2022TA_FD_C</v>
      </c>
      <c r="D647" t="str">
        <f>_xlfn.CONCAT('4I BRW'!$B$146, "-", '4I BRW'!$B$148, "-", '4I BRW'!$I$144, "-", '4I BRW'!$I$143, "-", '4I BRW'!$I$141, "-", '4I BRW'!$I$141, "-", '4I BRW'!$C$140)</f>
        <v>Interest rate swap (sterling)-Floating from fixed rate-3-£m-Total accretion at 31 March-Total accretion at 31 March-Financial derivatives – (C) Super-senior swaps without breaks or accretion paydowns</v>
      </c>
      <c r="F647" t="s">
        <v>17516</v>
      </c>
      <c r="G647">
        <f>'4I BRW'!$I$148</f>
        <v>0</v>
      </c>
    </row>
    <row r="648" spans="1:7">
      <c r="A648" t="s">
        <v>17382</v>
      </c>
      <c r="C648" t="str">
        <f>'4I BRW'!$AM$148</f>
        <v>CR2022IRP_FD_C</v>
      </c>
      <c r="D648" t="str">
        <f>_xlfn.CONCAT('4I BRW'!$B$146, "-", '4I BRW'!$B$148, "-", '4I BRW'!$J$144, "-", '4I BRW'!$J$143, "-", '4I BRW'!$J$142, "-", '4I BRW'!$J$141, "-", '4I BRW'!$C$140)</f>
        <v>Interest rate swap (sterling)-Floating from fixed rate-3-%-Payable-Interest rate
(weighted average for 12 months to 31 March 2021)-Financial derivatives – (C) Super-senior swaps without breaks or accretion paydowns</v>
      </c>
      <c r="F648" t="s">
        <v>17516</v>
      </c>
      <c r="G648">
        <f>'4I BRW'!$J$148</f>
        <v>0</v>
      </c>
    </row>
    <row r="649" spans="1:7">
      <c r="A649" t="s">
        <v>17382</v>
      </c>
      <c r="C649" t="str">
        <f>'4I BRW'!$AN$148</f>
        <v>CR2022IRR_FD_C</v>
      </c>
      <c r="D649" t="str">
        <f>_xlfn.CONCAT('4I BRW'!$B$146, "-", '4I BRW'!$B$148, "-", '4I BRW'!$K$144, "-", '4I BRW'!$K$143, "-", '4I BRW'!$K$142, "-", '4I BRW'!$J$141, "-", '4I BRW'!$C$140)</f>
        <v>Interest rate swap (sterling)-Floating from fixed rate-3-%-Receivable-Interest rate
(weighted average for 12 months to 31 March 2021)-Financial derivatives – (C) Super-senior swaps without breaks or accretion paydowns</v>
      </c>
      <c r="F649" t="s">
        <v>17516</v>
      </c>
      <c r="G649">
        <f>'4I BRW'!$K$148</f>
        <v>0</v>
      </c>
    </row>
    <row r="650" spans="1:7">
      <c r="A650" t="s">
        <v>17382</v>
      </c>
      <c r="C650" t="str">
        <f>'4I BRW'!$AF$149</f>
        <v>CR2023N0_FD_C</v>
      </c>
      <c r="D650" t="str">
        <f>_xlfn.CONCAT('4I BRW'!$B$146, "-", '4I BRW'!$B$149, "-", '4I BRW'!$C$144, "-", '4I BRW'!$C$143, "-", '4I BRW'!$C$142, "-", '4I BRW'!$C$141, "-", '4I BRW'!$C$140)</f>
        <v>Interest rate swap (sterling)-Floating to index linked-3-£m-0 to 1 years-Nominal value by maturity (net) at 31 March-Financial derivatives – (C) Super-senior swaps without breaks or accretion paydowns</v>
      </c>
      <c r="F650" t="s">
        <v>17516</v>
      </c>
      <c r="G650">
        <f>'4I BRW'!$C$149</f>
        <v>0</v>
      </c>
    </row>
    <row r="651" spans="1:7">
      <c r="A651" t="s">
        <v>17382</v>
      </c>
      <c r="C651" t="str">
        <f>'4I BRW'!$AG$149</f>
        <v>CR2023N1_FD_C</v>
      </c>
      <c r="D651" t="str">
        <f>_xlfn.CONCAT('4I BRW'!$B$146, "-", '4I BRW'!$B$149, "-", '4I BRW'!$D$144, "-", '4I BRW'!$D$143, "-", '4I BRW'!$D$142, "-", '4I BRW'!$C$141, "-", '4I BRW'!$C$140)</f>
        <v>Interest rate swap (sterling)-Floating to index linked-3-£m-1 to 2 years-Nominal value by maturity (net) at 31 March-Financial derivatives – (C) Super-senior swaps without breaks or accretion paydowns</v>
      </c>
      <c r="F651" t="s">
        <v>17516</v>
      </c>
      <c r="G651">
        <f>'4I BRW'!$D$149</f>
        <v>0</v>
      </c>
    </row>
    <row r="652" spans="1:7">
      <c r="A652" t="s">
        <v>17382</v>
      </c>
      <c r="C652" t="str">
        <f>'4I BRW'!$AH$149</f>
        <v>CR2023N2_FD_C</v>
      </c>
      <c r="D652" t="str">
        <f>_xlfn.CONCAT('4I BRW'!$B$146, "-", '4I BRW'!$B$149, "-", '4I BRW'!$E$144, "-", '4I BRW'!$E$143, "-", '4I BRW'!$E$142, "-", '4I BRW'!$C$141, "-", '4I BRW'!$C$140)</f>
        <v>Interest rate swap (sterling)-Floating to index linked-3-£m-2 to 5 years-Nominal value by maturity (net) at 31 March-Financial derivatives – (C) Super-senior swaps without breaks or accretion paydowns</v>
      </c>
      <c r="F652" t="s">
        <v>17516</v>
      </c>
      <c r="G652">
        <f>'4I BRW'!$E$149</f>
        <v>0</v>
      </c>
    </row>
    <row r="653" spans="1:7">
      <c r="A653" t="s">
        <v>17382</v>
      </c>
      <c r="C653" t="str">
        <f>'4I BRW'!$AI$149</f>
        <v>CR2023N5_FD_C</v>
      </c>
      <c r="D653" t="str">
        <f>_xlfn.CONCAT('4I BRW'!$B$146, "-", '4I BRW'!$B$149, "-", '4I BRW'!$F$144, "-", '4I BRW'!$F$143, "-", '4I BRW'!$F$142, "-", '4I BRW'!$C$141, "-", '4I BRW'!$C$140)</f>
        <v>Interest rate swap (sterling)-Floating to index linked-3-£m-Over 5 years-Nominal value by maturity (net) at 31 March-Financial derivatives – (C) Super-senior swaps without breaks or accretion paydowns</v>
      </c>
      <c r="F653" t="s">
        <v>17516</v>
      </c>
      <c r="G653">
        <f>'4I BRW'!$F$149</f>
        <v>0</v>
      </c>
    </row>
    <row r="654" spans="1:7">
      <c r="A654" t="s">
        <v>17382</v>
      </c>
      <c r="C654" t="str">
        <f>'4I BRW'!$AJ$149</f>
        <v>CR2023N6_FD_C</v>
      </c>
      <c r="D654" t="str">
        <f>_xlfn.CONCAT('4I BRW'!$B$146, "-", '4I BRW'!$B$149, "-", '4I BRW'!$G$144, "-", '4I BRW'!$G$143, "-", '4I BRW'!$G$142, "-", '4I BRW'!$G$141, "-", '4I BRW'!$C$140)</f>
        <v>Interest rate swap (sterling)-Floating to index linked-3-£m-Nominal value (net)-Total value at 31 March-Financial derivatives – (C) Super-senior swaps without breaks or accretion paydowns</v>
      </c>
      <c r="F654" t="s">
        <v>17516</v>
      </c>
      <c r="G654">
        <f>'4I BRW'!$G$149</f>
        <v>0</v>
      </c>
    </row>
    <row r="655" spans="1:7">
      <c r="A655" t="s">
        <v>17382</v>
      </c>
      <c r="C655" t="str">
        <f>'4I BRW'!$AK$149</f>
        <v>CR2023MM_FD_C</v>
      </c>
      <c r="D655" t="str">
        <f>_xlfn.CONCAT('4I BRW'!$B$146, "-", '4I BRW'!$B$149, "-", '4I BRW'!$H$144, "-", '4I BRW'!$H$143, "-", '4I BRW'!$H$142, "-", '4I BRW'!$G$141, "-", '4I BRW'!$C$140)</f>
        <v>Interest rate swap (sterling)-Floating to index linked-3-£m-Mark to Market-Total value at 31 March-Financial derivatives – (C) Super-senior swaps without breaks or accretion paydowns</v>
      </c>
      <c r="F655" t="s">
        <v>17516</v>
      </c>
      <c r="G655">
        <f>'4I BRW'!$H$149</f>
        <v>0</v>
      </c>
    </row>
    <row r="656" spans="1:7">
      <c r="A656" t="s">
        <v>17382</v>
      </c>
      <c r="C656" t="str">
        <f>'4I BRW'!$AL$149</f>
        <v>CR2023TA_FD_C</v>
      </c>
      <c r="D656" t="str">
        <f>_xlfn.CONCAT('4I BRW'!$B$146, "-", '4I BRW'!$B$149, "-", '4I BRW'!$I$144, "-", '4I BRW'!$I$143, "-", '4I BRW'!$I$141, "-", '4I BRW'!$I$141, "-", '4I BRW'!$C$140)</f>
        <v>Interest rate swap (sterling)-Floating to index linked-3-£m-Total accretion at 31 March-Total accretion at 31 March-Financial derivatives – (C) Super-senior swaps without breaks or accretion paydowns</v>
      </c>
      <c r="F656" t="s">
        <v>17516</v>
      </c>
      <c r="G656">
        <f>'4I BRW'!$I$149</f>
        <v>0</v>
      </c>
    </row>
    <row r="657" spans="1:7">
      <c r="A657" t="s">
        <v>17382</v>
      </c>
      <c r="C657" t="str">
        <f>'4I BRW'!$AM$149</f>
        <v>CR2023IRP_FD_C</v>
      </c>
      <c r="D657" t="str">
        <f>_xlfn.CONCAT('4I BRW'!$B$146, "-", '4I BRW'!$B$149, "-", '4I BRW'!$J$144, "-", '4I BRW'!$J$143, "-", '4I BRW'!$J$142, "-", '4I BRW'!$J$141, "-", '4I BRW'!$C$140)</f>
        <v>Interest rate swap (sterling)-Floating to index linked-3-%-Payable-Interest rate
(weighted average for 12 months to 31 March 2021)-Financial derivatives – (C) Super-senior swaps without breaks or accretion paydowns</v>
      </c>
      <c r="F657" t="s">
        <v>17516</v>
      </c>
      <c r="G657">
        <f>'4I BRW'!$J$149</f>
        <v>0</v>
      </c>
    </row>
    <row r="658" spans="1:7">
      <c r="A658" t="s">
        <v>17382</v>
      </c>
      <c r="C658" t="str">
        <f>'4I BRW'!$AN$149</f>
        <v>CR2023IRR_FD_C</v>
      </c>
      <c r="D658" t="str">
        <f>_xlfn.CONCAT('4I BRW'!$B$146, "-", '4I BRW'!$B$149, "-", '4I BRW'!$K$144, "-", '4I BRW'!$K$143, "-", '4I BRW'!$K$142, "-", '4I BRW'!$J$141, "-", '4I BRW'!$C$140)</f>
        <v>Interest rate swap (sterling)-Floating to index linked-3-%-Receivable-Interest rate
(weighted average for 12 months to 31 March 2021)-Financial derivatives – (C) Super-senior swaps without breaks or accretion paydowns</v>
      </c>
      <c r="F658" t="s">
        <v>17516</v>
      </c>
      <c r="G658">
        <f>'4I BRW'!$K$149</f>
        <v>0</v>
      </c>
    </row>
    <row r="659" spans="1:7">
      <c r="A659" t="s">
        <v>17382</v>
      </c>
      <c r="C659" t="str">
        <f>'4I BRW'!$AF$150</f>
        <v>CR2024N0_FD_C</v>
      </c>
      <c r="D659" t="str">
        <f>_xlfn.CONCAT('4I BRW'!$B$146, "-", '4I BRW'!$B$150, "-", '4I BRW'!$C$144, "-", '4I BRW'!$C$143, "-", '4I BRW'!$C$142, "-", '4I BRW'!$C$141, "-", '4I BRW'!$C$140)</f>
        <v>Interest rate swap (sterling)-Floating from index linked-3-£m-0 to 1 years-Nominal value by maturity (net) at 31 March-Financial derivatives – (C) Super-senior swaps without breaks or accretion paydowns</v>
      </c>
      <c r="F659" t="s">
        <v>17516</v>
      </c>
      <c r="G659">
        <f>'4I BRW'!$C$150</f>
        <v>0</v>
      </c>
    </row>
    <row r="660" spans="1:7">
      <c r="A660" t="s">
        <v>17382</v>
      </c>
      <c r="C660" t="str">
        <f>'4I BRW'!$AG$150</f>
        <v>CR2024N1_FD_C</v>
      </c>
      <c r="D660" t="str">
        <f>_xlfn.CONCAT('4I BRW'!$B$146, "-", '4I BRW'!$B$150, "-", '4I BRW'!$D$144, "-", '4I BRW'!$D$143, "-", '4I BRW'!$D$142, "-", '4I BRW'!$C$141, "-", '4I BRW'!$C$140)</f>
        <v>Interest rate swap (sterling)-Floating from index linked-3-£m-1 to 2 years-Nominal value by maturity (net) at 31 March-Financial derivatives – (C) Super-senior swaps without breaks or accretion paydowns</v>
      </c>
      <c r="F660" t="s">
        <v>17516</v>
      </c>
      <c r="G660">
        <f>'4I BRW'!$D$150</f>
        <v>0</v>
      </c>
    </row>
    <row r="661" spans="1:7">
      <c r="A661" t="s">
        <v>17382</v>
      </c>
      <c r="C661" t="str">
        <f>'4I BRW'!$AH$150</f>
        <v>CR2024N2_FD_C</v>
      </c>
      <c r="D661" t="str">
        <f>_xlfn.CONCAT('4I BRW'!$B$146, "-", '4I BRW'!$B$150, "-", '4I BRW'!$E$144, "-", '4I BRW'!$E$143, "-", '4I BRW'!$E$142, "-", '4I BRW'!$C$141, "-", '4I BRW'!$C$140)</f>
        <v>Interest rate swap (sterling)-Floating from index linked-3-£m-2 to 5 years-Nominal value by maturity (net) at 31 March-Financial derivatives – (C) Super-senior swaps without breaks or accretion paydowns</v>
      </c>
      <c r="F661" t="s">
        <v>17516</v>
      </c>
      <c r="G661">
        <f>'4I BRW'!$E$150</f>
        <v>0</v>
      </c>
    </row>
    <row r="662" spans="1:7">
      <c r="A662" t="s">
        <v>17382</v>
      </c>
      <c r="C662" t="str">
        <f>'4I BRW'!$AI$150</f>
        <v>CR2024N5_FD_C</v>
      </c>
      <c r="D662" t="str">
        <f>_xlfn.CONCAT('4I BRW'!$B$146, "-", '4I BRW'!$B$150, "-", '4I BRW'!$F$144, "-", '4I BRW'!$F$143, "-", '4I BRW'!$F$142, "-", '4I BRW'!$C$141, "-", '4I BRW'!$C$140)</f>
        <v>Interest rate swap (sterling)-Floating from index linked-3-£m-Over 5 years-Nominal value by maturity (net) at 31 March-Financial derivatives – (C) Super-senior swaps without breaks or accretion paydowns</v>
      </c>
      <c r="F662" t="s">
        <v>17516</v>
      </c>
      <c r="G662">
        <f>'4I BRW'!$F$150</f>
        <v>0</v>
      </c>
    </row>
    <row r="663" spans="1:7">
      <c r="A663" t="s">
        <v>17382</v>
      </c>
      <c r="C663" t="str">
        <f>'4I BRW'!$AJ$150</f>
        <v>CR2024N6_FD_C</v>
      </c>
      <c r="D663" t="str">
        <f>_xlfn.CONCAT('4I BRW'!$B$146, "-", '4I BRW'!$B$150, "-", '4I BRW'!$G$144, "-", '4I BRW'!$G$143, "-", '4I BRW'!$G$142, "-", '4I BRW'!$G$141, "-", '4I BRW'!$C$140)</f>
        <v>Interest rate swap (sterling)-Floating from index linked-3-£m-Nominal value (net)-Total value at 31 March-Financial derivatives – (C) Super-senior swaps without breaks or accretion paydowns</v>
      </c>
      <c r="F663" t="s">
        <v>17516</v>
      </c>
      <c r="G663">
        <f>'4I BRW'!$G$150</f>
        <v>0</v>
      </c>
    </row>
    <row r="664" spans="1:7">
      <c r="A664" t="s">
        <v>17382</v>
      </c>
      <c r="C664" t="str">
        <f>'4I BRW'!$AK$150</f>
        <v>CR2024MM_FD_C</v>
      </c>
      <c r="D664" t="str">
        <f>_xlfn.CONCAT('4I BRW'!$B$146, "-", '4I BRW'!$B$150, "-", '4I BRW'!$H$144, "-", '4I BRW'!$H$143, "-", '4I BRW'!$H$142, "-", '4I BRW'!$G$141, "-", '4I BRW'!$C$140)</f>
        <v>Interest rate swap (sterling)-Floating from index linked-3-£m-Mark to Market-Total value at 31 March-Financial derivatives – (C) Super-senior swaps without breaks or accretion paydowns</v>
      </c>
      <c r="F664" t="s">
        <v>17516</v>
      </c>
      <c r="G664">
        <f>'4I BRW'!$H$150</f>
        <v>0</v>
      </c>
    </row>
    <row r="665" spans="1:7">
      <c r="A665" t="s">
        <v>17382</v>
      </c>
      <c r="C665" t="str">
        <f>'4I BRW'!$AL$150</f>
        <v>CR2024TA_FD_C</v>
      </c>
      <c r="D665" t="str">
        <f>_xlfn.CONCAT('4I BRW'!$B$146, "-", '4I BRW'!$B$150, "-", '4I BRW'!$I$144, "-", '4I BRW'!$I$143, "-", '4I BRW'!$I$141, "-", '4I BRW'!$I$141, "-", '4I BRW'!$C$140)</f>
        <v>Interest rate swap (sterling)-Floating from index linked-3-£m-Total accretion at 31 March-Total accretion at 31 March-Financial derivatives – (C) Super-senior swaps without breaks or accretion paydowns</v>
      </c>
      <c r="F665" t="s">
        <v>17516</v>
      </c>
      <c r="G665">
        <f>'4I BRW'!$I$150</f>
        <v>0</v>
      </c>
    </row>
    <row r="666" spans="1:7">
      <c r="A666" t="s">
        <v>17382</v>
      </c>
      <c r="C666" t="str">
        <f>'4I BRW'!$AM$150</f>
        <v>CR2024IRP_FD_C</v>
      </c>
      <c r="D666" t="str">
        <f>_xlfn.CONCAT('4I BRW'!$B$146, "-", '4I BRW'!$B$150, "-", '4I BRW'!$J$144, "-", '4I BRW'!$J$143, "-", '4I BRW'!$J$142, "-", '4I BRW'!$J$141, "-", '4I BRW'!$C$140)</f>
        <v>Interest rate swap (sterling)-Floating from index linked-3-%-Payable-Interest rate
(weighted average for 12 months to 31 March 2021)-Financial derivatives – (C) Super-senior swaps without breaks or accretion paydowns</v>
      </c>
      <c r="F666" t="s">
        <v>17516</v>
      </c>
      <c r="G666">
        <f>'4I BRW'!$J$150</f>
        <v>0</v>
      </c>
    </row>
    <row r="667" spans="1:7">
      <c r="A667" t="s">
        <v>17382</v>
      </c>
      <c r="C667" t="str">
        <f>'4I BRW'!$AN$150</f>
        <v>CR2024IRR_FD_C</v>
      </c>
      <c r="D667" t="str">
        <f>_xlfn.CONCAT('4I BRW'!$B$146, "-", '4I BRW'!$B$150, "-", '4I BRW'!$K$144, "-", '4I BRW'!$K$143, "-", '4I BRW'!$K$142, "-", '4I BRW'!$J$141, "-", '4I BRW'!$C$140)</f>
        <v>Interest rate swap (sterling)-Floating from index linked-3-%-Receivable-Interest rate
(weighted average for 12 months to 31 March 2021)-Financial derivatives – (C) Super-senior swaps without breaks or accretion paydowns</v>
      </c>
      <c r="F667" t="s">
        <v>17516</v>
      </c>
      <c r="G667">
        <f>'4I BRW'!$K$150</f>
        <v>0</v>
      </c>
    </row>
    <row r="668" spans="1:7">
      <c r="A668" t="s">
        <v>17382</v>
      </c>
      <c r="C668" t="str">
        <f>'4I BRW'!$AF$151</f>
        <v>CR2025N0_FD_C</v>
      </c>
      <c r="D668" t="str">
        <f>_xlfn.CONCAT('4I BRW'!$B$146, "-", '4I BRW'!$B$151, "-", '4I BRW'!$C$144, "-", '4I BRW'!$C$143, "-", '4I BRW'!$C$142, "-", '4I BRW'!$C$141, "-", '4I BRW'!$C$140)</f>
        <v>Interest rate swap (sterling)-Fixed to index-linked-3-£m-0 to 1 years-Nominal value by maturity (net) at 31 March-Financial derivatives – (C) Super-senior swaps without breaks or accretion paydowns</v>
      </c>
      <c r="F668" t="s">
        <v>17516</v>
      </c>
      <c r="G668">
        <f>'4I BRW'!$C$151</f>
        <v>0</v>
      </c>
    </row>
    <row r="669" spans="1:7">
      <c r="A669" t="s">
        <v>17382</v>
      </c>
      <c r="C669" t="str">
        <f>'4I BRW'!$AG$151</f>
        <v>CR2025N1_FD_C</v>
      </c>
      <c r="D669" t="str">
        <f>_xlfn.CONCAT('4I BRW'!$B$146, "-", '4I BRW'!$B$151, "-", '4I BRW'!$D$144, "-", '4I BRW'!$D$143, "-", '4I BRW'!$D$142, "-", '4I BRW'!$C$141, "-", '4I BRW'!$C$140)</f>
        <v>Interest rate swap (sterling)-Fixed to index-linked-3-£m-1 to 2 years-Nominal value by maturity (net) at 31 March-Financial derivatives – (C) Super-senior swaps without breaks or accretion paydowns</v>
      </c>
      <c r="F669" t="s">
        <v>17516</v>
      </c>
      <c r="G669">
        <f>'4I BRW'!$D$151</f>
        <v>0</v>
      </c>
    </row>
    <row r="670" spans="1:7">
      <c r="A670" t="s">
        <v>17382</v>
      </c>
      <c r="C670" t="str">
        <f>'4I BRW'!$AH$151</f>
        <v>CR2025N2_FD_C</v>
      </c>
      <c r="D670" t="str">
        <f>_xlfn.CONCAT('4I BRW'!$B$146, "-", '4I BRW'!$B$151, "-", '4I BRW'!$E$144, "-", '4I BRW'!$E$143, "-", '4I BRW'!$E$142, "-", '4I BRW'!$C$141, "-", '4I BRW'!$C$140)</f>
        <v>Interest rate swap (sterling)-Fixed to index-linked-3-£m-2 to 5 years-Nominal value by maturity (net) at 31 March-Financial derivatives – (C) Super-senior swaps without breaks or accretion paydowns</v>
      </c>
      <c r="F670" t="s">
        <v>17516</v>
      </c>
      <c r="G670">
        <f>'4I BRW'!$E$151</f>
        <v>0</v>
      </c>
    </row>
    <row r="671" spans="1:7">
      <c r="A671" t="s">
        <v>17382</v>
      </c>
      <c r="C671" t="str">
        <f>'4I BRW'!$AI$151</f>
        <v>CR2025N5_FD_C</v>
      </c>
      <c r="D671" t="str">
        <f>_xlfn.CONCAT('4I BRW'!$B$146, "-", '4I BRW'!$B$151, "-", '4I BRW'!$F$144, "-", '4I BRW'!$F$143, "-", '4I BRW'!$F$142, "-", '4I BRW'!$C$141, "-", '4I BRW'!$C$140)</f>
        <v>Interest rate swap (sterling)-Fixed to index-linked-3-£m-Over 5 years-Nominal value by maturity (net) at 31 March-Financial derivatives – (C) Super-senior swaps without breaks or accretion paydowns</v>
      </c>
      <c r="F671" t="s">
        <v>17516</v>
      </c>
      <c r="G671">
        <f>'4I BRW'!$F$151</f>
        <v>0</v>
      </c>
    </row>
    <row r="672" spans="1:7">
      <c r="A672" t="s">
        <v>17382</v>
      </c>
      <c r="C672" t="str">
        <f>'4I BRW'!$AJ$151</f>
        <v>CR2025N6_FD_C</v>
      </c>
      <c r="D672" t="str">
        <f>_xlfn.CONCAT('4I BRW'!$B$146, "-", '4I BRW'!$B$151, "-", '4I BRW'!$G$144, "-", '4I BRW'!$G$143, "-", '4I BRW'!$G$142, "-", '4I BRW'!$G$141, "-", '4I BRW'!$C$140)</f>
        <v>Interest rate swap (sterling)-Fixed to index-linked-3-£m-Nominal value (net)-Total value at 31 March-Financial derivatives – (C) Super-senior swaps without breaks or accretion paydowns</v>
      </c>
      <c r="F672" t="s">
        <v>17516</v>
      </c>
      <c r="G672">
        <f>'4I BRW'!$G$151</f>
        <v>0</v>
      </c>
    </row>
    <row r="673" spans="1:7">
      <c r="A673" t="s">
        <v>17382</v>
      </c>
      <c r="C673" t="str">
        <f>'4I BRW'!$AK$151</f>
        <v>CR2025MM_FD_C</v>
      </c>
      <c r="D673" t="str">
        <f>_xlfn.CONCAT('4I BRW'!$B$146, "-", '4I BRW'!$B$151, "-", '4I BRW'!$H$144, "-", '4I BRW'!$H$143, "-", '4I BRW'!$H$142, "-", '4I BRW'!$G$141, "-", '4I BRW'!$C$140)</f>
        <v>Interest rate swap (sterling)-Fixed to index-linked-3-£m-Mark to Market-Total value at 31 March-Financial derivatives – (C) Super-senior swaps without breaks or accretion paydowns</v>
      </c>
      <c r="F673" t="s">
        <v>17516</v>
      </c>
      <c r="G673">
        <f>'4I BRW'!$H$151</f>
        <v>0</v>
      </c>
    </row>
    <row r="674" spans="1:7">
      <c r="A674" t="s">
        <v>17382</v>
      </c>
      <c r="C674" t="str">
        <f>'4I BRW'!$AL$151</f>
        <v>CR2025TA_FD_C</v>
      </c>
      <c r="D674" t="str">
        <f>_xlfn.CONCAT('4I BRW'!$B$146, "-", '4I BRW'!$B$151, "-", '4I BRW'!$I$144, "-", '4I BRW'!$I$143, "-", '4I BRW'!$I$141, "-", '4I BRW'!$I$141, "-", '4I BRW'!$C$140)</f>
        <v>Interest rate swap (sterling)-Fixed to index-linked-3-£m-Total accretion at 31 March-Total accretion at 31 March-Financial derivatives – (C) Super-senior swaps without breaks or accretion paydowns</v>
      </c>
      <c r="F674" t="s">
        <v>17516</v>
      </c>
      <c r="G674">
        <f>'4I BRW'!$I$151</f>
        <v>0</v>
      </c>
    </row>
    <row r="675" spans="1:7">
      <c r="A675" t="s">
        <v>17382</v>
      </c>
      <c r="C675" t="str">
        <f>'4I BRW'!$AM$151</f>
        <v>CR2025IRP_FD_C</v>
      </c>
      <c r="D675" t="str">
        <f>_xlfn.CONCAT('4I BRW'!$B$146, "-", '4I BRW'!$B$151, "-", '4I BRW'!$J$144, "-", '4I BRW'!$J$143, "-", '4I BRW'!$J$142, "-", '4I BRW'!$J$141, "-", '4I BRW'!$C$140)</f>
        <v>Interest rate swap (sterling)-Fixed to index-linked-3-%-Payable-Interest rate
(weighted average for 12 months to 31 March 2021)-Financial derivatives – (C) Super-senior swaps without breaks or accretion paydowns</v>
      </c>
      <c r="F675" t="s">
        <v>17516</v>
      </c>
      <c r="G675">
        <f>'4I BRW'!$J$151</f>
        <v>0</v>
      </c>
    </row>
    <row r="676" spans="1:7">
      <c r="A676" t="s">
        <v>17382</v>
      </c>
      <c r="C676" t="str">
        <f>'4I BRW'!$AN$151</f>
        <v>CR2025IRR_FD_C</v>
      </c>
      <c r="D676" t="str">
        <f>_xlfn.CONCAT('4I BRW'!$B$146, "-", '4I BRW'!$B$151, "-", '4I BRW'!$K$144, "-", '4I BRW'!$K$143, "-", '4I BRW'!$K$142, "-", '4I BRW'!$J$141, "-", '4I BRW'!$C$140)</f>
        <v>Interest rate swap (sterling)-Fixed to index-linked-3-%-Receivable-Interest rate
(weighted average for 12 months to 31 March 2021)-Financial derivatives – (C) Super-senior swaps without breaks or accretion paydowns</v>
      </c>
      <c r="F676" t="s">
        <v>17516</v>
      </c>
      <c r="G676">
        <f>'4I BRW'!$K$151</f>
        <v>0</v>
      </c>
    </row>
    <row r="677" spans="1:7">
      <c r="A677" t="s">
        <v>17382</v>
      </c>
      <c r="C677" t="str">
        <f>'4I BRW'!$AF$152</f>
        <v>CR2026N0_FD_C</v>
      </c>
      <c r="D677" t="str">
        <f>_xlfn.CONCAT('4I BRW'!$B$146, "-", '4I BRW'!$B$152, "-", '4I BRW'!$C$144, "-", '4I BRW'!$C$143, "-", '4I BRW'!$C$142, "-", '4I BRW'!$C$141, "-", '4I BRW'!$C$140)</f>
        <v>Interest rate swap (sterling)-Fixed from index-linked-3-£m-0 to 1 years-Nominal value by maturity (net) at 31 March-Financial derivatives – (C) Super-senior swaps without breaks or accretion paydowns</v>
      </c>
      <c r="F677" t="s">
        <v>17516</v>
      </c>
      <c r="G677">
        <f>'4I BRW'!$C$152</f>
        <v>0</v>
      </c>
    </row>
    <row r="678" spans="1:7">
      <c r="A678" t="s">
        <v>17382</v>
      </c>
      <c r="C678" t="str">
        <f>'4I BRW'!$AG$152</f>
        <v>CR2026N1_FD_C</v>
      </c>
      <c r="D678" t="str">
        <f>_xlfn.CONCAT('4I BRW'!$B$146, "-", '4I BRW'!$B$152, "-", '4I BRW'!$D$144, "-", '4I BRW'!$D$143, "-", '4I BRW'!$D$142, "-", '4I BRW'!$C$141, "-", '4I BRW'!$C$140)</f>
        <v>Interest rate swap (sterling)-Fixed from index-linked-3-£m-1 to 2 years-Nominal value by maturity (net) at 31 March-Financial derivatives – (C) Super-senior swaps without breaks or accretion paydowns</v>
      </c>
      <c r="F678" t="s">
        <v>17516</v>
      </c>
      <c r="G678">
        <f>'4I BRW'!$D$152</f>
        <v>0</v>
      </c>
    </row>
    <row r="679" spans="1:7">
      <c r="A679" t="s">
        <v>17382</v>
      </c>
      <c r="C679" t="str">
        <f>'4I BRW'!$AH$152</f>
        <v>CR2026N2_FD_C</v>
      </c>
      <c r="D679" t="str">
        <f>_xlfn.CONCAT('4I BRW'!$B$146, "-", '4I BRW'!$B$152, "-", '4I BRW'!$E$144, "-", '4I BRW'!$E$143, "-", '4I BRW'!$E$142, "-", '4I BRW'!$C$141, "-", '4I BRW'!$C$140)</f>
        <v>Interest rate swap (sterling)-Fixed from index-linked-3-£m-2 to 5 years-Nominal value by maturity (net) at 31 March-Financial derivatives – (C) Super-senior swaps without breaks or accretion paydowns</v>
      </c>
      <c r="F679" t="s">
        <v>17516</v>
      </c>
      <c r="G679">
        <f>'4I BRW'!$E$152</f>
        <v>0</v>
      </c>
    </row>
    <row r="680" spans="1:7">
      <c r="A680" t="s">
        <v>17382</v>
      </c>
      <c r="C680" t="str">
        <f>'4I BRW'!$AI$152</f>
        <v>CR2026N5_FD_C</v>
      </c>
      <c r="D680" t="str">
        <f>_xlfn.CONCAT('4I BRW'!$B$146, "-", '4I BRW'!$B$152, "-", '4I BRW'!$F$144, "-", '4I BRW'!$F$143, "-", '4I BRW'!$F$142, "-", '4I BRW'!$C$141, "-", '4I BRW'!$C$140)</f>
        <v>Interest rate swap (sterling)-Fixed from index-linked-3-£m-Over 5 years-Nominal value by maturity (net) at 31 March-Financial derivatives – (C) Super-senior swaps without breaks or accretion paydowns</v>
      </c>
      <c r="F680" t="s">
        <v>17516</v>
      </c>
      <c r="G680">
        <f>'4I BRW'!$F$152</f>
        <v>0</v>
      </c>
    </row>
    <row r="681" spans="1:7">
      <c r="A681" t="s">
        <v>17382</v>
      </c>
      <c r="C681" t="str">
        <f>'4I BRW'!$AJ$152</f>
        <v>CR2026N6_FD_C</v>
      </c>
      <c r="D681" t="str">
        <f>_xlfn.CONCAT('4I BRW'!$B$146, "-", '4I BRW'!$B$152, "-", '4I BRW'!$G$144, "-", '4I BRW'!$G$143, "-", '4I BRW'!$G$142, "-", '4I BRW'!$G$141, "-", '4I BRW'!$C$140)</f>
        <v>Interest rate swap (sterling)-Fixed from index-linked-3-£m-Nominal value (net)-Total value at 31 March-Financial derivatives – (C) Super-senior swaps without breaks or accretion paydowns</v>
      </c>
      <c r="F681" t="s">
        <v>17516</v>
      </c>
      <c r="G681">
        <f>'4I BRW'!$G$152</f>
        <v>0</v>
      </c>
    </row>
    <row r="682" spans="1:7">
      <c r="A682" t="s">
        <v>17382</v>
      </c>
      <c r="C682" t="str">
        <f>'4I BRW'!$AK$152</f>
        <v>CR2026MM_FD_C</v>
      </c>
      <c r="D682" t="str">
        <f>_xlfn.CONCAT('4I BRW'!$B$146, "-", '4I BRW'!$B$152, "-", '4I BRW'!$H$144, "-", '4I BRW'!$H$143, "-", '4I BRW'!$H$142, "-", '4I BRW'!$G$141, "-", '4I BRW'!$C$140)</f>
        <v>Interest rate swap (sterling)-Fixed from index-linked-3-£m-Mark to Market-Total value at 31 March-Financial derivatives – (C) Super-senior swaps without breaks or accretion paydowns</v>
      </c>
      <c r="F682" t="s">
        <v>17516</v>
      </c>
      <c r="G682">
        <f>'4I BRW'!$H$152</f>
        <v>0</v>
      </c>
    </row>
    <row r="683" spans="1:7">
      <c r="A683" t="s">
        <v>17382</v>
      </c>
      <c r="C683" t="str">
        <f>'4I BRW'!$AL$152</f>
        <v>CR2026TA_FD_C</v>
      </c>
      <c r="D683" t="str">
        <f>_xlfn.CONCAT('4I BRW'!$B$146, "-", '4I BRW'!$B$152, "-", '4I BRW'!$I$144, "-", '4I BRW'!$I$143, "-", '4I BRW'!$I$141, "-", '4I BRW'!$I$141, "-", '4I BRW'!$C$140)</f>
        <v>Interest rate swap (sterling)-Fixed from index-linked-3-£m-Total accretion at 31 March-Total accretion at 31 March-Financial derivatives – (C) Super-senior swaps without breaks or accretion paydowns</v>
      </c>
      <c r="F683" t="s">
        <v>17516</v>
      </c>
      <c r="G683">
        <f>'4I BRW'!$I$152</f>
        <v>0</v>
      </c>
    </row>
    <row r="684" spans="1:7">
      <c r="A684" t="s">
        <v>17382</v>
      </c>
      <c r="C684" t="str">
        <f>'4I BRW'!$AM$152</f>
        <v>CR2026IRP_FD_C</v>
      </c>
      <c r="D684" t="str">
        <f>_xlfn.CONCAT('4I BRW'!$B$146, "-", '4I BRW'!$B$152, "-", '4I BRW'!$J$144, "-", '4I BRW'!$J$143, "-", '4I BRW'!$J$142, "-", '4I BRW'!$J$141, "-", '4I BRW'!$C$140)</f>
        <v>Interest rate swap (sterling)-Fixed from index-linked-3-%-Payable-Interest rate
(weighted average for 12 months to 31 March 2021)-Financial derivatives – (C) Super-senior swaps without breaks or accretion paydowns</v>
      </c>
      <c r="F684" t="s">
        <v>17516</v>
      </c>
      <c r="G684">
        <f>'4I BRW'!$J$152</f>
        <v>0</v>
      </c>
    </row>
    <row r="685" spans="1:7">
      <c r="A685" t="s">
        <v>17382</v>
      </c>
      <c r="C685" t="str">
        <f>'4I BRW'!$AN$152</f>
        <v>CR2026IRR_FD_C</v>
      </c>
      <c r="D685" t="str">
        <f>_xlfn.CONCAT('4I BRW'!$B$146, "-", '4I BRW'!$B$152, "-", '4I BRW'!$K$144, "-", '4I BRW'!$K$143, "-", '4I BRW'!$K$142, "-", '4I BRW'!$J$141, "-", '4I BRW'!$C$140)</f>
        <v>Interest rate swap (sterling)-Fixed from index-linked-3-%-Receivable-Interest rate
(weighted average for 12 months to 31 March 2021)-Financial derivatives – (C) Super-senior swaps without breaks or accretion paydowns</v>
      </c>
      <c r="F685" t="s">
        <v>17516</v>
      </c>
      <c r="G685">
        <f>'4I BRW'!$K$152</f>
        <v>0</v>
      </c>
    </row>
    <row r="686" spans="1:7">
      <c r="A686" t="s">
        <v>17382</v>
      </c>
      <c r="C686" t="str">
        <f>'4I BRW'!$AF$153</f>
        <v>CR4029N0_FD_C</v>
      </c>
      <c r="D686" t="str">
        <f>_xlfn.CONCAT('4I BRW'!$B$146, "-", '4I BRW'!$B$153, "-", '4I BRW'!$C$144, "-", '4I BRW'!$C$143, "-", '4I BRW'!$C$142, "-", '4I BRW'!$C$141, "-", '4I BRW'!$C$140)</f>
        <v>Interest rate swap (sterling)-Index-linked to index-linked-3-£m-0 to 1 years-Nominal value by maturity (net) at 31 March-Financial derivatives – (C) Super-senior swaps without breaks or accretion paydowns</v>
      </c>
      <c r="F686" t="s">
        <v>17516</v>
      </c>
      <c r="G686">
        <f>'4I BRW'!$C$153</f>
        <v>0</v>
      </c>
    </row>
    <row r="687" spans="1:7">
      <c r="A687" t="s">
        <v>17382</v>
      </c>
      <c r="C687" t="str">
        <f>'4I BRW'!$AG$153</f>
        <v>CR4029N1_FD_C</v>
      </c>
      <c r="D687" t="str">
        <f>_xlfn.CONCAT('4I BRW'!$B$146, "-", '4I BRW'!$B$153, "-", '4I BRW'!$D$144, "-", '4I BRW'!$D$143, "-", '4I BRW'!$D$142, "-", '4I BRW'!$C$141, "-", '4I BRW'!$C$140)</f>
        <v>Interest rate swap (sterling)-Index-linked to index-linked-3-£m-1 to 2 years-Nominal value by maturity (net) at 31 March-Financial derivatives – (C) Super-senior swaps without breaks or accretion paydowns</v>
      </c>
      <c r="F687" t="s">
        <v>17516</v>
      </c>
      <c r="G687">
        <f>'4I BRW'!$D$153</f>
        <v>0</v>
      </c>
    </row>
    <row r="688" spans="1:7">
      <c r="A688" t="s">
        <v>17382</v>
      </c>
      <c r="C688" t="str">
        <f>'4I BRW'!$AH$153</f>
        <v>CR4029N2_FD_C</v>
      </c>
      <c r="D688" t="str">
        <f>_xlfn.CONCAT('4I BRW'!$B$146, "-", '4I BRW'!$B$153, "-", '4I BRW'!$E$144, "-", '4I BRW'!$E$143, "-", '4I BRW'!$E$142, "-", '4I BRW'!$C$141, "-", '4I BRW'!$C$140)</f>
        <v>Interest rate swap (sterling)-Index-linked to index-linked-3-£m-2 to 5 years-Nominal value by maturity (net) at 31 March-Financial derivatives – (C) Super-senior swaps without breaks or accretion paydowns</v>
      </c>
      <c r="F688" t="s">
        <v>17516</v>
      </c>
      <c r="G688">
        <f>'4I BRW'!$E$153</f>
        <v>0</v>
      </c>
    </row>
    <row r="689" spans="1:7">
      <c r="A689" t="s">
        <v>17382</v>
      </c>
      <c r="C689" t="str">
        <f>'4I BRW'!$AI$153</f>
        <v>CR4029N5_FD_C</v>
      </c>
      <c r="D689" t="str">
        <f>_xlfn.CONCAT('4I BRW'!$B$146, "-", '4I BRW'!$B$153, "-", '4I BRW'!$F$144, "-", '4I BRW'!$F$143, "-", '4I BRW'!$F$142, "-", '4I BRW'!$C$141, "-", '4I BRW'!$C$140)</f>
        <v>Interest rate swap (sterling)-Index-linked to index-linked-3-£m-Over 5 years-Nominal value by maturity (net) at 31 March-Financial derivatives – (C) Super-senior swaps without breaks or accretion paydowns</v>
      </c>
      <c r="F689" t="s">
        <v>17516</v>
      </c>
      <c r="G689">
        <f>'4I BRW'!$F$153</f>
        <v>0</v>
      </c>
    </row>
    <row r="690" spans="1:7">
      <c r="A690" t="s">
        <v>17382</v>
      </c>
      <c r="C690" t="str">
        <f>'4I BRW'!$AJ$153</f>
        <v>CR4029N6_FD_C</v>
      </c>
      <c r="D690" t="str">
        <f>_xlfn.CONCAT('4I BRW'!$B$146, "-", '4I BRW'!$B$153, "-", '4I BRW'!$G$144, "-", '4I BRW'!$G$143, "-", '4I BRW'!$G$142, "-", '4I BRW'!$G$141, "-", '4I BRW'!$C$140)</f>
        <v>Interest rate swap (sterling)-Index-linked to index-linked-3-£m-Nominal value (net)-Total value at 31 March-Financial derivatives – (C) Super-senior swaps without breaks or accretion paydowns</v>
      </c>
      <c r="F690" t="s">
        <v>17516</v>
      </c>
      <c r="G690">
        <f>'4I BRW'!$G$153</f>
        <v>0</v>
      </c>
    </row>
    <row r="691" spans="1:7">
      <c r="A691" t="s">
        <v>17382</v>
      </c>
      <c r="C691" t="str">
        <f>'4I BRW'!$AK$153</f>
        <v>CR4029MM_FD_C</v>
      </c>
      <c r="D691" t="str">
        <f>_xlfn.CONCAT('4I BRW'!$B$146, "-", '4I BRW'!$B$153, "-", '4I BRW'!$H$144, "-", '4I BRW'!$H$143, "-", '4I BRW'!$H$142, "-", '4I BRW'!$G$141, "-", '4I BRW'!$C$140)</f>
        <v>Interest rate swap (sterling)-Index-linked to index-linked-3-£m-Mark to Market-Total value at 31 March-Financial derivatives – (C) Super-senior swaps without breaks or accretion paydowns</v>
      </c>
      <c r="F691" t="s">
        <v>17516</v>
      </c>
      <c r="G691">
        <f>'4I BRW'!$H$153</f>
        <v>0</v>
      </c>
    </row>
    <row r="692" spans="1:7">
      <c r="A692" t="s">
        <v>17382</v>
      </c>
      <c r="C692" t="str">
        <f>'4I BRW'!$AL$153</f>
        <v>CR4029TA_FD_C</v>
      </c>
      <c r="D692" t="str">
        <f>_xlfn.CONCAT('4I BRW'!$B$146, "-", '4I BRW'!$B$153, "-", '4I BRW'!$I$144, "-", '4I BRW'!$I$143, "-", '4I BRW'!$I$141, "-", '4I BRW'!$I$141, "-", '4I BRW'!$C$140)</f>
        <v>Interest rate swap (sterling)-Index-linked to index-linked-3-£m-Total accretion at 31 March-Total accretion at 31 March-Financial derivatives – (C) Super-senior swaps without breaks or accretion paydowns</v>
      </c>
      <c r="F692" t="s">
        <v>17516</v>
      </c>
      <c r="G692">
        <f>'4I BRW'!$I$153</f>
        <v>0</v>
      </c>
    </row>
    <row r="693" spans="1:7">
      <c r="A693" t="s">
        <v>17382</v>
      </c>
      <c r="C693" t="str">
        <f>'4I BRW'!$AM$153</f>
        <v>CR4029IRP_FD_C</v>
      </c>
      <c r="D693" t="str">
        <f>_xlfn.CONCAT('4I BRW'!$B$146, "-", '4I BRW'!$B$153, "-", '4I BRW'!$J$144, "-", '4I BRW'!$J$143, "-", '4I BRW'!$J$142, "-", '4I BRW'!$J$141, "-", '4I BRW'!$C$140)</f>
        <v>Interest rate swap (sterling)-Index-linked to index-linked-3-%-Payable-Interest rate
(weighted average for 12 months to 31 March 2021)-Financial derivatives – (C) Super-senior swaps without breaks or accretion paydowns</v>
      </c>
      <c r="F693" t="s">
        <v>17516</v>
      </c>
      <c r="G693">
        <f>'4I BRW'!$J$153</f>
        <v>0</v>
      </c>
    </row>
    <row r="694" spans="1:7">
      <c r="A694" t="s">
        <v>17382</v>
      </c>
      <c r="C694" t="str">
        <f>'4I BRW'!$AN$153</f>
        <v>CR4029IRR_FD_C</v>
      </c>
      <c r="D694" t="str">
        <f>_xlfn.CONCAT('4I BRW'!$B$146, "-", '4I BRW'!$B$153, "-", '4I BRW'!$K$144, "-", '4I BRW'!$K$143, "-", '4I BRW'!$K$142, "-", '4I BRW'!$J$141, "-", '4I BRW'!$C$140)</f>
        <v>Interest rate swap (sterling)-Index-linked to index-linked-3-%-Receivable-Interest rate
(weighted average for 12 months to 31 March 2021)-Financial derivatives – (C) Super-senior swaps without breaks or accretion paydowns</v>
      </c>
      <c r="F694" t="s">
        <v>17516</v>
      </c>
      <c r="G694">
        <f>'4I BRW'!$K$153</f>
        <v>0</v>
      </c>
    </row>
    <row r="695" spans="1:7">
      <c r="A695" t="s">
        <v>17382</v>
      </c>
      <c r="C695" t="str">
        <f>'4I BRW'!$AF$154</f>
        <v>CR2027N0_FD_C</v>
      </c>
      <c r="D695" t="str">
        <f>_xlfn.CONCAT('4I BRW'!$B$146, "-", '4I BRW'!$B$154, "-", '4I BRW'!$C$144, "-", '4I BRW'!$C$143, "-", '4I BRW'!$C$142, "-", '4I BRW'!$C$141, "-", '4I BRW'!$C$140)</f>
        <v>Interest rate swap (sterling)-Total-3-£m-0 to 1 years-Nominal value by maturity (net) at 31 March-Financial derivatives – (C) Super-senior swaps without breaks or accretion paydowns</v>
      </c>
      <c r="F695" t="s">
        <v>17516</v>
      </c>
      <c r="G695">
        <f>'4I BRW'!$C$154</f>
        <v>0</v>
      </c>
    </row>
    <row r="696" spans="1:7">
      <c r="A696" t="s">
        <v>17382</v>
      </c>
      <c r="C696" t="str">
        <f>'4I BRW'!$AG$154</f>
        <v>CR2027N1_FD_C</v>
      </c>
      <c r="D696" t="str">
        <f>_xlfn.CONCAT('4I BRW'!$B$146, "-", '4I BRW'!$B$154, "-", '4I BRW'!$D$144, "-", '4I BRW'!$D$143, "-", '4I BRW'!$D$142, "-", '4I BRW'!$C$141, "-", '4I BRW'!$C$140)</f>
        <v>Interest rate swap (sterling)-Total-3-£m-1 to 2 years-Nominal value by maturity (net) at 31 March-Financial derivatives – (C) Super-senior swaps without breaks or accretion paydowns</v>
      </c>
      <c r="F696" t="s">
        <v>17516</v>
      </c>
      <c r="G696">
        <f>'4I BRW'!$D$154</f>
        <v>0</v>
      </c>
    </row>
    <row r="697" spans="1:7">
      <c r="A697" t="s">
        <v>17382</v>
      </c>
      <c r="C697" t="str">
        <f>'4I BRW'!$AH$154</f>
        <v>CR2027N2_FD_C</v>
      </c>
      <c r="D697" t="str">
        <f>_xlfn.CONCAT('4I BRW'!$B$146, "-", '4I BRW'!$B$154, "-", '4I BRW'!$E$144, "-", '4I BRW'!$E$143, "-", '4I BRW'!$E$142, "-", '4I BRW'!$C$141, "-", '4I BRW'!$C$140)</f>
        <v>Interest rate swap (sterling)-Total-3-£m-2 to 5 years-Nominal value by maturity (net) at 31 March-Financial derivatives – (C) Super-senior swaps without breaks or accretion paydowns</v>
      </c>
      <c r="F697" t="s">
        <v>17516</v>
      </c>
      <c r="G697">
        <f>'4I BRW'!$E$154</f>
        <v>0</v>
      </c>
    </row>
    <row r="698" spans="1:7">
      <c r="A698" t="s">
        <v>17382</v>
      </c>
      <c r="C698" t="str">
        <f>'4I BRW'!$AI$154</f>
        <v>CR2027N5_FD_C</v>
      </c>
      <c r="D698" t="str">
        <f>_xlfn.CONCAT('4I BRW'!$B$146, "-", '4I BRW'!$B$154, "-", '4I BRW'!$F$144, "-", '4I BRW'!$F$143, "-", '4I BRW'!$F$142, "-", '4I BRW'!$C$141, "-", '4I BRW'!$C$140)</f>
        <v>Interest rate swap (sterling)-Total-3-£m-Over 5 years-Nominal value by maturity (net) at 31 March-Financial derivatives – (C) Super-senior swaps without breaks or accretion paydowns</v>
      </c>
      <c r="F698" t="s">
        <v>17516</v>
      </c>
      <c r="G698">
        <f>'4I BRW'!$F$154</f>
        <v>0</v>
      </c>
    </row>
    <row r="699" spans="1:7">
      <c r="A699" t="s">
        <v>17382</v>
      </c>
      <c r="C699" t="str">
        <f>'4I BRW'!$AJ$154</f>
        <v>CR2027N6_FD_C</v>
      </c>
      <c r="D699" t="str">
        <f>_xlfn.CONCAT('4I BRW'!$B$146, "-", '4I BRW'!$B$154, "-", '4I BRW'!$G$144, "-", '4I BRW'!$G$143, "-", '4I BRW'!$G$142, "-", '4I BRW'!$G$141, "-", '4I BRW'!$C$140)</f>
        <v>Interest rate swap (sterling)-Total-3-£m-Nominal value (net)-Total value at 31 March-Financial derivatives – (C) Super-senior swaps without breaks or accretion paydowns</v>
      </c>
      <c r="F699" t="s">
        <v>17516</v>
      </c>
      <c r="G699">
        <f>'4I BRW'!$G$154</f>
        <v>0</v>
      </c>
    </row>
    <row r="700" spans="1:7">
      <c r="A700" t="s">
        <v>17382</v>
      </c>
      <c r="C700" t="str">
        <f>'4I BRW'!$AK$154</f>
        <v>CR2027MM_FD_C</v>
      </c>
      <c r="D700" t="str">
        <f>_xlfn.CONCAT('4I BRW'!$B$146, "-", '4I BRW'!$B$154, "-", '4I BRW'!$H$144, "-", '4I BRW'!$H$143, "-", '4I BRW'!$H$142, "-", '4I BRW'!$G$141, "-", '4I BRW'!$C$140)</f>
        <v>Interest rate swap (sterling)-Total-3-£m-Mark to Market-Total value at 31 March-Financial derivatives – (C) Super-senior swaps without breaks or accretion paydowns</v>
      </c>
      <c r="F700" t="s">
        <v>17516</v>
      </c>
      <c r="G700">
        <f>'4I BRW'!$H$154</f>
        <v>0</v>
      </c>
    </row>
    <row r="701" spans="1:7">
      <c r="A701" t="s">
        <v>17382</v>
      </c>
      <c r="C701" t="str">
        <f>'4I BRW'!$AL$154</f>
        <v>CR2027TA_FD_C</v>
      </c>
      <c r="D701" t="str">
        <f>_xlfn.CONCAT('4I BRW'!$B$146, "-", '4I BRW'!$B$154, "-", '4I BRW'!$I$144, "-", '4I BRW'!$I$143, "-", '4I BRW'!$I$141, "-", '4I BRW'!$I$141, "-", '4I BRW'!$C$140)</f>
        <v>Interest rate swap (sterling)-Total-3-£m-Total accretion at 31 March-Total accretion at 31 March-Financial derivatives – (C) Super-senior swaps without breaks or accretion paydowns</v>
      </c>
      <c r="F701" t="s">
        <v>17516</v>
      </c>
      <c r="G701">
        <f>'4I BRW'!$I$154</f>
        <v>0</v>
      </c>
    </row>
    <row r="702" spans="1:7">
      <c r="A702" t="s">
        <v>17382</v>
      </c>
      <c r="C702" t="str">
        <f>'4I BRW'!$AF$157</f>
        <v>CR2005N0_FD_C</v>
      </c>
      <c r="D702" t="str">
        <f>_xlfn.CONCAT('4I BRW'!$B$156, "-", '4I BRW'!$B$157, "-", '4I BRW'!$C$144, "-", '4I BRW'!$C$143, "-", '4I BRW'!$C$142, "-", '4I BRW'!$C$141, "-", '4I BRW'!$C$140)</f>
        <v>Foreign Exchange-Cross currency swap USD-3-£m-0 to 1 years-Nominal value by maturity (net) at 31 March-Financial derivatives – (C) Super-senior swaps without breaks or accretion paydowns</v>
      </c>
      <c r="F702" t="s">
        <v>17516</v>
      </c>
      <c r="G702">
        <f>'4I BRW'!$C$157</f>
        <v>0</v>
      </c>
    </row>
    <row r="703" spans="1:7">
      <c r="A703" t="s">
        <v>17382</v>
      </c>
      <c r="C703" t="str">
        <f>'4I BRW'!$AG$157</f>
        <v>CR2005N1_FD_C</v>
      </c>
      <c r="D703" t="str">
        <f>_xlfn.CONCAT('4I BRW'!$B$156, "-", '4I BRW'!$B$157, "-", '4I BRW'!$D$144, "-", '4I BRW'!$D$143, "-", '4I BRW'!$D$142, "-", '4I BRW'!$C$141, "-", '4I BRW'!$C$140)</f>
        <v>Foreign Exchange-Cross currency swap USD-3-£m-1 to 2 years-Nominal value by maturity (net) at 31 March-Financial derivatives – (C) Super-senior swaps without breaks or accretion paydowns</v>
      </c>
      <c r="F703" t="s">
        <v>17516</v>
      </c>
      <c r="G703">
        <f>'4I BRW'!$D$157</f>
        <v>0</v>
      </c>
    </row>
    <row r="704" spans="1:7">
      <c r="A704" t="s">
        <v>17382</v>
      </c>
      <c r="C704" t="str">
        <f>'4I BRW'!$AH$157</f>
        <v>CR2005N2_FD_C</v>
      </c>
      <c r="D704" t="str">
        <f>_xlfn.CONCAT('4I BRW'!$B$156, "-", '4I BRW'!$B$157, "-", '4I BRW'!$E$144, "-", '4I BRW'!$E$143, "-", '4I BRW'!$E$142, "-", '4I BRW'!$C$141, "-", '4I BRW'!$C$140)</f>
        <v>Foreign Exchange-Cross currency swap USD-3-£m-2 to 5 years-Nominal value by maturity (net) at 31 March-Financial derivatives – (C) Super-senior swaps without breaks or accretion paydowns</v>
      </c>
      <c r="F704" t="s">
        <v>17516</v>
      </c>
      <c r="G704">
        <f>'4I BRW'!$E$157</f>
        <v>0</v>
      </c>
    </row>
    <row r="705" spans="1:7">
      <c r="A705" t="s">
        <v>17382</v>
      </c>
      <c r="C705" t="str">
        <f>'4I BRW'!$AI$157</f>
        <v>CR2005N5_FD_C</v>
      </c>
      <c r="D705" t="str">
        <f>_xlfn.CONCAT('4I BRW'!$B$156, "-", '4I BRW'!$B$157, "-", '4I BRW'!$F$144, "-", '4I BRW'!$F$143, "-", '4I BRW'!$F$142, "-", '4I BRW'!$C$141, "-", '4I BRW'!$C$140)</f>
        <v>Foreign Exchange-Cross currency swap USD-3-£m-Over 5 years-Nominal value by maturity (net) at 31 March-Financial derivatives – (C) Super-senior swaps without breaks or accretion paydowns</v>
      </c>
      <c r="F705" t="s">
        <v>17516</v>
      </c>
      <c r="G705">
        <f>'4I BRW'!$F$157</f>
        <v>0</v>
      </c>
    </row>
    <row r="706" spans="1:7">
      <c r="A706" t="s">
        <v>17382</v>
      </c>
      <c r="C706" t="str">
        <f>'4I BRW'!$AJ$157</f>
        <v>CR2005N6_FD_C</v>
      </c>
      <c r="D706" t="str">
        <f>_xlfn.CONCAT('4I BRW'!$B$156, "-", '4I BRW'!$B$157, "-", '4I BRW'!$G$144, "-", '4I BRW'!$G$143, "-", '4I BRW'!$G$142, "-", '4I BRW'!$G$141, "-", '4I BRW'!$C$140)</f>
        <v>Foreign Exchange-Cross currency swap USD-3-£m-Nominal value (net)-Total value at 31 March-Financial derivatives – (C) Super-senior swaps without breaks or accretion paydowns</v>
      </c>
      <c r="F706" t="s">
        <v>17516</v>
      </c>
      <c r="G706">
        <f>'4I BRW'!$G$157</f>
        <v>0</v>
      </c>
    </row>
    <row r="707" spans="1:7">
      <c r="A707" t="s">
        <v>17382</v>
      </c>
      <c r="C707" t="str">
        <f>'4I BRW'!$AK$157</f>
        <v>CR2005MM_FD_C</v>
      </c>
      <c r="D707" t="str">
        <f>_xlfn.CONCAT('4I BRW'!$B$156, "-", '4I BRW'!$B$157, "-", '4I BRW'!$H$144, "-", '4I BRW'!$H$143, "-", '4I BRW'!$H$142, "-", '4I BRW'!$G$141, "-", '4I BRW'!$C$140)</f>
        <v>Foreign Exchange-Cross currency swap USD-3-£m-Mark to Market-Total value at 31 March-Financial derivatives – (C) Super-senior swaps without breaks or accretion paydowns</v>
      </c>
      <c r="F707" t="s">
        <v>17516</v>
      </c>
      <c r="G707">
        <f>'4I BRW'!$H$157</f>
        <v>0</v>
      </c>
    </row>
    <row r="708" spans="1:7">
      <c r="A708" t="s">
        <v>17382</v>
      </c>
      <c r="C708" t="str">
        <f>'4I BRW'!$AL$157</f>
        <v>CR2005TA_FD_C</v>
      </c>
      <c r="D708" t="str">
        <f>_xlfn.CONCAT('4I BRW'!$B$156, "-", '4I BRW'!$B$157, "-", '4I BRW'!$I$144, "-", '4I BRW'!$I$143, "-", '4I BRW'!$I$141, "-", '4I BRW'!$I$141, "-", '4I BRW'!$C$140)</f>
        <v>Foreign Exchange-Cross currency swap USD-3-£m-Total accretion at 31 March-Total accretion at 31 March-Financial derivatives – (C) Super-senior swaps without breaks or accretion paydowns</v>
      </c>
      <c r="F708" t="s">
        <v>17516</v>
      </c>
      <c r="G708">
        <f>'4I BRW'!$I$157</f>
        <v>0</v>
      </c>
    </row>
    <row r="709" spans="1:7">
      <c r="A709" t="s">
        <v>17382</v>
      </c>
      <c r="C709" t="str">
        <f>'4I BRW'!$AF$158</f>
        <v>CR2006N0_FD_C</v>
      </c>
      <c r="D709" t="str">
        <f>_xlfn.CONCAT('4I BRW'!$B$156, "-", '4I BRW'!$B$158, "-", '4I BRW'!$C$144, "-", '4I BRW'!$C$143, "-", '4I BRW'!$C$142, "-", '4I BRW'!$C$141, "-", '4I BRW'!$C$140)</f>
        <v>Foreign Exchange-Cross currency swap EUR-3-£m-0 to 1 years-Nominal value by maturity (net) at 31 March-Financial derivatives – (C) Super-senior swaps without breaks or accretion paydowns</v>
      </c>
      <c r="F709" t="s">
        <v>17516</v>
      </c>
      <c r="G709">
        <f>'4I BRW'!$C$158</f>
        <v>0</v>
      </c>
    </row>
    <row r="710" spans="1:7">
      <c r="A710" t="s">
        <v>17382</v>
      </c>
      <c r="C710" t="str">
        <f>'4I BRW'!$AG$158</f>
        <v>CR2006N1_FD_C</v>
      </c>
      <c r="D710" t="str">
        <f>_xlfn.CONCAT('4I BRW'!$B$156, "-", '4I BRW'!$B$158, "-", '4I BRW'!$D$144, "-", '4I BRW'!$D$143, "-", '4I BRW'!$D$142, "-", '4I BRW'!$C$141, "-", '4I BRW'!$C$140)</f>
        <v>Foreign Exchange-Cross currency swap EUR-3-£m-1 to 2 years-Nominal value by maturity (net) at 31 March-Financial derivatives – (C) Super-senior swaps without breaks or accretion paydowns</v>
      </c>
      <c r="F710" t="s">
        <v>17516</v>
      </c>
      <c r="G710">
        <f>'4I BRW'!$D$158</f>
        <v>0</v>
      </c>
    </row>
    <row r="711" spans="1:7">
      <c r="A711" t="s">
        <v>17382</v>
      </c>
      <c r="C711" t="str">
        <f>'4I BRW'!$AH$158</f>
        <v>CR2006N2_FD_C</v>
      </c>
      <c r="D711" t="str">
        <f>_xlfn.CONCAT('4I BRW'!$B$156, "-", '4I BRW'!$B$158, "-", '4I BRW'!$E$144, "-", '4I BRW'!$E$143, "-", '4I BRW'!$E$142, "-", '4I BRW'!$C$141, "-", '4I BRW'!$C$140)</f>
        <v>Foreign Exchange-Cross currency swap EUR-3-£m-2 to 5 years-Nominal value by maturity (net) at 31 March-Financial derivatives – (C) Super-senior swaps without breaks or accretion paydowns</v>
      </c>
      <c r="F711" t="s">
        <v>17516</v>
      </c>
      <c r="G711">
        <f>'4I BRW'!$E$158</f>
        <v>0</v>
      </c>
    </row>
    <row r="712" spans="1:7">
      <c r="A712" t="s">
        <v>17382</v>
      </c>
      <c r="C712" t="str">
        <f>'4I BRW'!$AI$158</f>
        <v>CR2006N5_FD_C</v>
      </c>
      <c r="D712" t="str">
        <f>_xlfn.CONCAT('4I BRW'!$B$156, "-", '4I BRW'!$B$158, "-", '4I BRW'!$F$144, "-", '4I BRW'!$F$143, "-", '4I BRW'!$F$142, "-", '4I BRW'!$C$141, "-", '4I BRW'!$C$140)</f>
        <v>Foreign Exchange-Cross currency swap EUR-3-£m-Over 5 years-Nominal value by maturity (net) at 31 March-Financial derivatives – (C) Super-senior swaps without breaks or accretion paydowns</v>
      </c>
      <c r="F712" t="s">
        <v>17516</v>
      </c>
      <c r="G712">
        <f>'4I BRW'!$F$158</f>
        <v>0</v>
      </c>
    </row>
    <row r="713" spans="1:7">
      <c r="A713" t="s">
        <v>17382</v>
      </c>
      <c r="C713" t="str">
        <f>'4I BRW'!$AJ$158</f>
        <v>CR2006N6_FD_C</v>
      </c>
      <c r="D713" t="str">
        <f>_xlfn.CONCAT('4I BRW'!$B$156, "-", '4I BRW'!$B$158, "-", '4I BRW'!$G$144, "-", '4I BRW'!$G$143, "-", '4I BRW'!$G$142, "-", '4I BRW'!$G$141, "-", '4I BRW'!$C$140)</f>
        <v>Foreign Exchange-Cross currency swap EUR-3-£m-Nominal value (net)-Total value at 31 March-Financial derivatives – (C) Super-senior swaps without breaks or accretion paydowns</v>
      </c>
      <c r="F713" t="s">
        <v>17516</v>
      </c>
      <c r="G713">
        <f>'4I BRW'!$G$158</f>
        <v>0</v>
      </c>
    </row>
    <row r="714" spans="1:7">
      <c r="A714" t="s">
        <v>17382</v>
      </c>
      <c r="C714" t="str">
        <f>'4I BRW'!$AK$158</f>
        <v>CR2006MM_FD_C</v>
      </c>
      <c r="D714" t="str">
        <f>_xlfn.CONCAT('4I BRW'!$B$156, "-", '4I BRW'!$B$158, "-", '4I BRW'!$H$144, "-", '4I BRW'!$H$143, "-", '4I BRW'!$H$142, "-", '4I BRW'!$G$141, "-", '4I BRW'!$C$140)</f>
        <v>Foreign Exchange-Cross currency swap EUR-3-£m-Mark to Market-Total value at 31 March-Financial derivatives – (C) Super-senior swaps without breaks or accretion paydowns</v>
      </c>
      <c r="F714" t="s">
        <v>17516</v>
      </c>
      <c r="G714">
        <f>'4I BRW'!$H$158</f>
        <v>0</v>
      </c>
    </row>
    <row r="715" spans="1:7">
      <c r="A715" t="s">
        <v>17382</v>
      </c>
      <c r="C715" t="str">
        <f>'4I BRW'!$AL$158</f>
        <v>CR2006TA_FD_C</v>
      </c>
      <c r="D715" t="str">
        <f>_xlfn.CONCAT('4I BRW'!$B$156, "-", '4I BRW'!$B$158, "-", '4I BRW'!$I$144, "-", '4I BRW'!$I$143, "-", '4I BRW'!$I$141, "-", '4I BRW'!$I$141, "-", '4I BRW'!$C$140)</f>
        <v>Foreign Exchange-Cross currency swap EUR-3-£m-Total accretion at 31 March-Total accretion at 31 March-Financial derivatives – (C) Super-senior swaps without breaks or accretion paydowns</v>
      </c>
      <c r="F715" t="s">
        <v>17516</v>
      </c>
      <c r="G715">
        <f>'4I BRW'!$I$158</f>
        <v>0</v>
      </c>
    </row>
    <row r="716" spans="1:7">
      <c r="A716" t="s">
        <v>17382</v>
      </c>
      <c r="C716" t="str">
        <f>'4I BRW'!$AF$159</f>
        <v>CR2007N0_FD_C</v>
      </c>
      <c r="D716" t="str">
        <f>_xlfn.CONCAT('4I BRW'!$B$156, "-", '4I BRW'!$B$159, "-", '4I BRW'!$C$144, "-", '4I BRW'!$C$143, "-", '4I BRW'!$C$142, "-", '4I BRW'!$C$141, "-", '4I BRW'!$C$140)</f>
        <v>Foreign Exchange-Cross currency swap YEN-3-£m-0 to 1 years-Nominal value by maturity (net) at 31 March-Financial derivatives – (C) Super-senior swaps without breaks or accretion paydowns</v>
      </c>
      <c r="F716" t="s">
        <v>17516</v>
      </c>
      <c r="G716">
        <f>'4I BRW'!$C$159</f>
        <v>0</v>
      </c>
    </row>
    <row r="717" spans="1:7">
      <c r="A717" t="s">
        <v>17382</v>
      </c>
      <c r="C717" t="str">
        <f>'4I BRW'!$AG$159</f>
        <v>CR2007N1_FD_C</v>
      </c>
      <c r="D717" t="str">
        <f>_xlfn.CONCAT('4I BRW'!$B$156, "-", '4I BRW'!$B$159, "-", '4I BRW'!$D$144, "-", '4I BRW'!$D$143, "-", '4I BRW'!$D$142, "-", '4I BRW'!$C$141, "-", '4I BRW'!$C$140)</f>
        <v>Foreign Exchange-Cross currency swap YEN-3-£m-1 to 2 years-Nominal value by maturity (net) at 31 March-Financial derivatives – (C) Super-senior swaps without breaks or accretion paydowns</v>
      </c>
      <c r="F717" t="s">
        <v>17516</v>
      </c>
      <c r="G717">
        <f>'4I BRW'!$D$159</f>
        <v>0</v>
      </c>
    </row>
    <row r="718" spans="1:7">
      <c r="A718" t="s">
        <v>17382</v>
      </c>
      <c r="C718" t="str">
        <f>'4I BRW'!$AH$159</f>
        <v>CR2007N2_FD_C</v>
      </c>
      <c r="D718" t="str">
        <f>_xlfn.CONCAT('4I BRW'!$B$156, "-", '4I BRW'!$B$159, "-", '4I BRW'!$E$144, "-", '4I BRW'!$E$143, "-", '4I BRW'!$E$142, "-", '4I BRW'!$C$141, "-", '4I BRW'!$C$140)</f>
        <v>Foreign Exchange-Cross currency swap YEN-3-£m-2 to 5 years-Nominal value by maturity (net) at 31 March-Financial derivatives – (C) Super-senior swaps without breaks or accretion paydowns</v>
      </c>
      <c r="F718" t="s">
        <v>17516</v>
      </c>
      <c r="G718">
        <f>'4I BRW'!$E$159</f>
        <v>0</v>
      </c>
    </row>
    <row r="719" spans="1:7">
      <c r="A719" t="s">
        <v>17382</v>
      </c>
      <c r="C719" t="str">
        <f>'4I BRW'!$AI$159</f>
        <v>CR2007N5_FD_C</v>
      </c>
      <c r="D719" t="str">
        <f>_xlfn.CONCAT('4I BRW'!$B$156, "-", '4I BRW'!$B$159, "-", '4I BRW'!$F$144, "-", '4I BRW'!$F$143, "-", '4I BRW'!$F$142, "-", '4I BRW'!$C$141, "-", '4I BRW'!$C$140)</f>
        <v>Foreign Exchange-Cross currency swap YEN-3-£m-Over 5 years-Nominal value by maturity (net) at 31 March-Financial derivatives – (C) Super-senior swaps without breaks or accretion paydowns</v>
      </c>
      <c r="F719" t="s">
        <v>17516</v>
      </c>
      <c r="G719">
        <f>'4I BRW'!$F$159</f>
        <v>0</v>
      </c>
    </row>
    <row r="720" spans="1:7">
      <c r="A720" t="s">
        <v>17382</v>
      </c>
      <c r="C720" t="str">
        <f>'4I BRW'!$AJ$159</f>
        <v>CR2007N6_FD_C</v>
      </c>
      <c r="D720" t="str">
        <f>_xlfn.CONCAT('4I BRW'!$B$156, "-", '4I BRW'!$B$159, "-", '4I BRW'!$G$144, "-", '4I BRW'!$G$143, "-", '4I BRW'!$G$142, "-", '4I BRW'!$G$141, "-", '4I BRW'!$C$140)</f>
        <v>Foreign Exchange-Cross currency swap YEN-3-£m-Nominal value (net)-Total value at 31 March-Financial derivatives – (C) Super-senior swaps without breaks or accretion paydowns</v>
      </c>
      <c r="F720" t="s">
        <v>17516</v>
      </c>
      <c r="G720">
        <f>'4I BRW'!$G$159</f>
        <v>0</v>
      </c>
    </row>
    <row r="721" spans="1:7">
      <c r="A721" t="s">
        <v>17382</v>
      </c>
      <c r="C721" t="str">
        <f>'4I BRW'!$AK$159</f>
        <v>CR2007MM_FD_C</v>
      </c>
      <c r="D721" t="str">
        <f>_xlfn.CONCAT('4I BRW'!$B$156, "-", '4I BRW'!$B$159, "-", '4I BRW'!$H$144, "-", '4I BRW'!$H$143, "-", '4I BRW'!$H$142, "-", '4I BRW'!$G$141, "-", '4I BRW'!$C$140)</f>
        <v>Foreign Exchange-Cross currency swap YEN-3-£m-Mark to Market-Total value at 31 March-Financial derivatives – (C) Super-senior swaps without breaks or accretion paydowns</v>
      </c>
      <c r="F721" t="s">
        <v>17516</v>
      </c>
      <c r="G721">
        <f>'4I BRW'!$H$159</f>
        <v>0</v>
      </c>
    </row>
    <row r="722" spans="1:7">
      <c r="A722" t="s">
        <v>17382</v>
      </c>
      <c r="C722" t="str">
        <f>'4I BRW'!$AL$159</f>
        <v>CR2007TA_FD_C</v>
      </c>
      <c r="D722" t="str">
        <f>_xlfn.CONCAT('4I BRW'!$B$156, "-", '4I BRW'!$B$159, "-", '4I BRW'!$I$144, "-", '4I BRW'!$I$143, "-", '4I BRW'!$I$141, "-", '4I BRW'!$I$141, "-", '4I BRW'!$C$140)</f>
        <v>Foreign Exchange-Cross currency swap YEN-3-£m-Total accretion at 31 March-Total accretion at 31 March-Financial derivatives – (C) Super-senior swaps without breaks or accretion paydowns</v>
      </c>
      <c r="F722" t="s">
        <v>17516</v>
      </c>
      <c r="G722">
        <f>'4I BRW'!$I$159</f>
        <v>0</v>
      </c>
    </row>
    <row r="723" spans="1:7">
      <c r="A723" t="s">
        <v>17382</v>
      </c>
      <c r="C723" t="str">
        <f>'4I BRW'!$AF$160</f>
        <v>CR2008N0_FD_C</v>
      </c>
      <c r="D723" t="str">
        <f>_xlfn.CONCAT('4I BRW'!$B$156, "-", '4I BRW'!$B$160, "-", '4I BRW'!$C$144, "-", '4I BRW'!$C$143, "-", '4I BRW'!$C$142, "-", '4I BRW'!$C$141, "-", '4I BRW'!$C$140)</f>
        <v>Foreign Exchange-Cross currency swap Other-3-£m-0 to 1 years-Nominal value by maturity (net) at 31 March-Financial derivatives – (C) Super-senior swaps without breaks or accretion paydowns</v>
      </c>
      <c r="F723" t="s">
        <v>17516</v>
      </c>
      <c r="G723">
        <f>'4I BRW'!$C$160</f>
        <v>0</v>
      </c>
    </row>
    <row r="724" spans="1:7">
      <c r="A724" t="s">
        <v>17382</v>
      </c>
      <c r="C724" t="str">
        <f>'4I BRW'!$AG$160</f>
        <v>CR2008N1_FD_C</v>
      </c>
      <c r="D724" t="str">
        <f>_xlfn.CONCAT('4I BRW'!$B$156, "-", '4I BRW'!$B$160, "-", '4I BRW'!$D$144, "-", '4I BRW'!$D$143, "-", '4I BRW'!$D$142, "-", '4I BRW'!$C$141, "-", '4I BRW'!$C$140)</f>
        <v>Foreign Exchange-Cross currency swap Other-3-£m-1 to 2 years-Nominal value by maturity (net) at 31 March-Financial derivatives – (C) Super-senior swaps without breaks or accretion paydowns</v>
      </c>
      <c r="F724" t="s">
        <v>17516</v>
      </c>
      <c r="G724">
        <f>'4I BRW'!$D$160</f>
        <v>0</v>
      </c>
    </row>
    <row r="725" spans="1:7">
      <c r="A725" t="s">
        <v>17382</v>
      </c>
      <c r="C725" t="str">
        <f>'4I BRW'!$AH$160</f>
        <v>CR2008N2_FD_C</v>
      </c>
      <c r="D725" t="str">
        <f>_xlfn.CONCAT('4I BRW'!$B$156, "-", '4I BRW'!$B$160, "-", '4I BRW'!$E$144, "-", '4I BRW'!$E$143, "-", '4I BRW'!$E$142, "-", '4I BRW'!$C$141, "-", '4I BRW'!$C$140)</f>
        <v>Foreign Exchange-Cross currency swap Other-3-£m-2 to 5 years-Nominal value by maturity (net) at 31 March-Financial derivatives – (C) Super-senior swaps without breaks or accretion paydowns</v>
      </c>
      <c r="F725" t="s">
        <v>17516</v>
      </c>
      <c r="G725">
        <f>'4I BRW'!$E$160</f>
        <v>0</v>
      </c>
    </row>
    <row r="726" spans="1:7">
      <c r="A726" t="s">
        <v>17382</v>
      </c>
      <c r="C726" t="str">
        <f>'4I BRW'!$AI$160</f>
        <v>CR2008N5_FD_C</v>
      </c>
      <c r="D726" t="str">
        <f>_xlfn.CONCAT('4I BRW'!$B$156, "-", '4I BRW'!$B$160, "-", '4I BRW'!$F$144, "-", '4I BRW'!$F$143, "-", '4I BRW'!$F$142, "-", '4I BRW'!$C$141, "-", '4I BRW'!$C$140)</f>
        <v>Foreign Exchange-Cross currency swap Other-3-£m-Over 5 years-Nominal value by maturity (net) at 31 March-Financial derivatives – (C) Super-senior swaps without breaks or accretion paydowns</v>
      </c>
      <c r="F726" t="s">
        <v>17516</v>
      </c>
      <c r="G726">
        <f>'4I BRW'!$F$160</f>
        <v>0</v>
      </c>
    </row>
    <row r="727" spans="1:7">
      <c r="A727" t="s">
        <v>17382</v>
      </c>
      <c r="C727" t="str">
        <f>'4I BRW'!$AJ$160</f>
        <v>CR2008N6_FD_C</v>
      </c>
      <c r="D727" t="str">
        <f>_xlfn.CONCAT('4I BRW'!$B$156, "-", '4I BRW'!$B$160, "-", '4I BRW'!$G$144, "-", '4I BRW'!$G$143, "-", '4I BRW'!$G$142, "-", '4I BRW'!$G$141, "-", '4I BRW'!$C$140)</f>
        <v>Foreign Exchange-Cross currency swap Other-3-£m-Nominal value (net)-Total value at 31 March-Financial derivatives – (C) Super-senior swaps without breaks or accretion paydowns</v>
      </c>
      <c r="F727" t="s">
        <v>17516</v>
      </c>
      <c r="G727">
        <f>'4I BRW'!$G$160</f>
        <v>0</v>
      </c>
    </row>
    <row r="728" spans="1:7">
      <c r="A728" t="s">
        <v>17382</v>
      </c>
      <c r="C728" t="str">
        <f>'4I BRW'!$AK$160</f>
        <v>CR2008MM_FD_C</v>
      </c>
      <c r="D728" t="str">
        <f>_xlfn.CONCAT('4I BRW'!$B$156, "-", '4I BRW'!$B$160, "-", '4I BRW'!$H$144, "-", '4I BRW'!$H$143, "-", '4I BRW'!$H$142, "-", '4I BRW'!$G$141, "-", '4I BRW'!$C$140)</f>
        <v>Foreign Exchange-Cross currency swap Other-3-£m-Mark to Market-Total value at 31 March-Financial derivatives – (C) Super-senior swaps without breaks or accretion paydowns</v>
      </c>
      <c r="F728" t="s">
        <v>17516</v>
      </c>
      <c r="G728">
        <f>'4I BRW'!$H$160</f>
        <v>0</v>
      </c>
    </row>
    <row r="729" spans="1:7">
      <c r="A729" t="s">
        <v>17382</v>
      </c>
      <c r="C729" t="str">
        <f>'4I BRW'!$AL$160</f>
        <v>CR2008TA_FD_C</v>
      </c>
      <c r="D729" t="str">
        <f>_xlfn.CONCAT('4I BRW'!$B$156, "-", '4I BRW'!$B$160, "-", '4I BRW'!$I$144, "-", '4I BRW'!$I$143, "-", '4I BRW'!$I$141, "-", '4I BRW'!$I$141, "-", '4I BRW'!$C$140)</f>
        <v>Foreign Exchange-Cross currency swap Other-3-£m-Total accretion at 31 March-Total accretion at 31 March-Financial derivatives – (C) Super-senior swaps without breaks or accretion paydowns</v>
      </c>
      <c r="F729" t="s">
        <v>17516</v>
      </c>
      <c r="G729">
        <f>'4I BRW'!$I$160</f>
        <v>0</v>
      </c>
    </row>
    <row r="730" spans="1:7">
      <c r="A730" t="s">
        <v>17382</v>
      </c>
      <c r="C730" t="str">
        <f>'4I BRW'!$AF$161</f>
        <v>CR2009N0_FD_C</v>
      </c>
      <c r="D730" t="str">
        <f>_xlfn.CONCAT('4I BRW'!$B$156, "-", '4I BRW'!$B$161, "-", '4I BRW'!$C$144, "-", '4I BRW'!$C$143, "-", '4I BRW'!$C$142, "-", '4I BRW'!$C$141, "-", '4I BRW'!$C$140)</f>
        <v>Foreign Exchange-Total-3-£m-0 to 1 years-Nominal value by maturity (net) at 31 March-Financial derivatives – (C) Super-senior swaps without breaks or accretion paydowns</v>
      </c>
      <c r="F730" t="s">
        <v>17516</v>
      </c>
      <c r="G730">
        <f>'4I BRW'!$C$161</f>
        <v>0</v>
      </c>
    </row>
    <row r="731" spans="1:7">
      <c r="A731" t="s">
        <v>17382</v>
      </c>
      <c r="C731" t="str">
        <f>'4I BRW'!$AG$161</f>
        <v>CR2009N1_FD_C</v>
      </c>
      <c r="D731" t="str">
        <f>_xlfn.CONCAT('4I BRW'!$B$156, "-", '4I BRW'!$B$161, "-", '4I BRW'!$D$144, "-", '4I BRW'!$D$143, "-", '4I BRW'!$D$142, "-", '4I BRW'!$C$141, "-", '4I BRW'!$C$140)</f>
        <v>Foreign Exchange-Total-3-£m-1 to 2 years-Nominal value by maturity (net) at 31 March-Financial derivatives – (C) Super-senior swaps without breaks or accretion paydowns</v>
      </c>
      <c r="F731" t="s">
        <v>17516</v>
      </c>
      <c r="G731">
        <f>'4I BRW'!$D$161</f>
        <v>0</v>
      </c>
    </row>
    <row r="732" spans="1:7">
      <c r="A732" t="s">
        <v>17382</v>
      </c>
      <c r="C732" t="str">
        <f>'4I BRW'!$AH$161</f>
        <v>CR2009N2_FD_C</v>
      </c>
      <c r="D732" t="str">
        <f>_xlfn.CONCAT('4I BRW'!$B$156, "-", '4I BRW'!$B$161, "-", '4I BRW'!$E$144, "-", '4I BRW'!$E$143, "-", '4I BRW'!$E$142, "-", '4I BRW'!$C$141, "-", '4I BRW'!$C$140)</f>
        <v>Foreign Exchange-Total-3-£m-2 to 5 years-Nominal value by maturity (net) at 31 March-Financial derivatives – (C) Super-senior swaps without breaks or accretion paydowns</v>
      </c>
      <c r="F732" t="s">
        <v>17516</v>
      </c>
      <c r="G732">
        <f>'4I BRW'!$E$161</f>
        <v>0</v>
      </c>
    </row>
    <row r="733" spans="1:7">
      <c r="A733" t="s">
        <v>17382</v>
      </c>
      <c r="C733" t="str">
        <f>'4I BRW'!$AI$161</f>
        <v>CR2009N5_FD_C</v>
      </c>
      <c r="D733" t="str">
        <f>_xlfn.CONCAT('4I BRW'!$B$156, "-", '4I BRW'!$B$161, "-", '4I BRW'!$F$144, "-", '4I BRW'!$F$143, "-", '4I BRW'!$F$142, "-", '4I BRW'!$C$141, "-", '4I BRW'!$C$140)</f>
        <v>Foreign Exchange-Total-3-£m-Over 5 years-Nominal value by maturity (net) at 31 March-Financial derivatives – (C) Super-senior swaps without breaks or accretion paydowns</v>
      </c>
      <c r="F733" t="s">
        <v>17516</v>
      </c>
      <c r="G733">
        <f>'4I BRW'!$F$161</f>
        <v>0</v>
      </c>
    </row>
    <row r="734" spans="1:7">
      <c r="A734" t="s">
        <v>17382</v>
      </c>
      <c r="C734" t="str">
        <f>'4I BRW'!$AJ$161</f>
        <v>CR2009N6_FD_C</v>
      </c>
      <c r="D734" t="str">
        <f>_xlfn.CONCAT('4I BRW'!$B$156, "-", '4I BRW'!$B$161, "-", '4I BRW'!$G$144, "-", '4I BRW'!$G$143, "-", '4I BRW'!$G$142, "-", '4I BRW'!$G$141, "-", '4I BRW'!$C$140)</f>
        <v>Foreign Exchange-Total-3-£m-Nominal value (net)-Total value at 31 March-Financial derivatives – (C) Super-senior swaps without breaks or accretion paydowns</v>
      </c>
      <c r="F734" t="s">
        <v>17516</v>
      </c>
      <c r="G734">
        <f>'4I BRW'!$G$161</f>
        <v>0</v>
      </c>
    </row>
    <row r="735" spans="1:7">
      <c r="A735" t="s">
        <v>17382</v>
      </c>
      <c r="C735" t="str">
        <f>'4I BRW'!$AK$161</f>
        <v>CR2009MM_FD_C</v>
      </c>
      <c r="D735" t="str">
        <f>_xlfn.CONCAT('4I BRW'!$B$156, "-", '4I BRW'!$B$161, "-", '4I BRW'!$H$144, "-", '4I BRW'!$H$143, "-", '4I BRW'!$H$142, "-", '4I BRW'!$G$141, "-", '4I BRW'!$C$140)</f>
        <v>Foreign Exchange-Total-3-£m-Mark to Market-Total value at 31 March-Financial derivatives – (C) Super-senior swaps without breaks or accretion paydowns</v>
      </c>
      <c r="F735" t="s">
        <v>17516</v>
      </c>
      <c r="G735">
        <f>'4I BRW'!$H$161</f>
        <v>0</v>
      </c>
    </row>
    <row r="736" spans="1:7">
      <c r="A736" t="s">
        <v>17382</v>
      </c>
      <c r="C736" t="str">
        <f>'4I BRW'!$AL$161</f>
        <v>CR2009TA_FD_C</v>
      </c>
      <c r="D736" t="str">
        <f>_xlfn.CONCAT('4I BRW'!$B$156, "-", '4I BRW'!$B$161, "-", '4I BRW'!$I$144, "-", '4I BRW'!$I$143, "-", '4I BRW'!$I$141, "-", '4I BRW'!$I$141, "-", '4I BRW'!$C$140)</f>
        <v>Foreign Exchange-Total-3-£m-Total accretion at 31 March-Total accretion at 31 March-Financial derivatives – (C) Super-senior swaps without breaks or accretion paydowns</v>
      </c>
      <c r="F736" t="s">
        <v>17516</v>
      </c>
      <c r="G736">
        <f>'4I BRW'!$I$161</f>
        <v>0</v>
      </c>
    </row>
    <row r="737" spans="1:7">
      <c r="A737" t="s">
        <v>17382</v>
      </c>
      <c r="C737" t="str">
        <f>'4I BRW'!$AF$164</f>
        <v>CR20010N0_FD_C</v>
      </c>
      <c r="D737" t="str">
        <f>_xlfn.CONCAT('4I BRW'!$B$163, "-", '4I BRW'!$B$164, "-", '4I BRW'!$C$144, "-", '4I BRW'!$C$143, "-", '4I BRW'!$C$142, "-", '4I BRW'!$C$141, "-", '4I BRW'!$C$140)</f>
        <v>Currency interest rate -Currency interest rate swaps USD-3-£m-0 to 1 years-Nominal value by maturity (net) at 31 March-Financial derivatives – (C) Super-senior swaps without breaks or accretion paydowns</v>
      </c>
      <c r="F737" t="s">
        <v>17516</v>
      </c>
      <c r="G737">
        <f>'4I BRW'!$C$164</f>
        <v>0</v>
      </c>
    </row>
    <row r="738" spans="1:7">
      <c r="A738" t="s">
        <v>17382</v>
      </c>
      <c r="C738" t="str">
        <f>'4I BRW'!$AG$164</f>
        <v>CR20010N1_FD_C</v>
      </c>
      <c r="D738" t="str">
        <f>_xlfn.CONCAT('4I BRW'!$B$163, "-", '4I BRW'!$B$164, "-", '4I BRW'!$D$144, "-", '4I BRW'!$D$143, "-", '4I BRW'!$D$142, "-", '4I BRW'!$C$141, "-", '4I BRW'!$C$140)</f>
        <v>Currency interest rate -Currency interest rate swaps USD-3-£m-1 to 2 years-Nominal value by maturity (net) at 31 March-Financial derivatives – (C) Super-senior swaps without breaks or accretion paydowns</v>
      </c>
      <c r="F738" t="s">
        <v>17516</v>
      </c>
      <c r="G738">
        <f>'4I BRW'!$D$164</f>
        <v>0</v>
      </c>
    </row>
    <row r="739" spans="1:7">
      <c r="A739" t="s">
        <v>17382</v>
      </c>
      <c r="C739" t="str">
        <f>'4I BRW'!$AH$164</f>
        <v>CR20010N2_FD_C</v>
      </c>
      <c r="D739" t="str">
        <f>_xlfn.CONCAT('4I BRW'!$B$163, "-", '4I BRW'!$B$164, "-", '4I BRW'!$E$144, "-", '4I BRW'!$E$143, "-", '4I BRW'!$E$142, "-", '4I BRW'!$C$141, "-", '4I BRW'!$C$140)</f>
        <v>Currency interest rate -Currency interest rate swaps USD-3-£m-2 to 5 years-Nominal value by maturity (net) at 31 March-Financial derivatives – (C) Super-senior swaps without breaks or accretion paydowns</v>
      </c>
      <c r="F739" t="s">
        <v>17516</v>
      </c>
      <c r="G739">
        <f>'4I BRW'!$E$164</f>
        <v>0</v>
      </c>
    </row>
    <row r="740" spans="1:7">
      <c r="A740" t="s">
        <v>17382</v>
      </c>
      <c r="C740" t="str">
        <f>'4I BRW'!$AI$164</f>
        <v>CR20010N5_FD_C</v>
      </c>
      <c r="D740" t="str">
        <f>_xlfn.CONCAT('4I BRW'!$B$163, "-", '4I BRW'!$B$164, "-", '4I BRW'!$F$144, "-", '4I BRW'!$F$143, "-", '4I BRW'!$F$142, "-", '4I BRW'!$C$141, "-", '4I BRW'!$C$140)</f>
        <v>Currency interest rate -Currency interest rate swaps USD-3-£m-Over 5 years-Nominal value by maturity (net) at 31 March-Financial derivatives – (C) Super-senior swaps without breaks or accretion paydowns</v>
      </c>
      <c r="F740" t="s">
        <v>17516</v>
      </c>
      <c r="G740">
        <f>'4I BRW'!$F$164</f>
        <v>0</v>
      </c>
    </row>
    <row r="741" spans="1:7">
      <c r="A741" t="s">
        <v>17382</v>
      </c>
      <c r="C741" t="str">
        <f>'4I BRW'!$AJ$164</f>
        <v>CR20010N6_FD_C</v>
      </c>
      <c r="D741" t="str">
        <f>_xlfn.CONCAT('4I BRW'!$B$163, "-", '4I BRW'!$B$164, "-", '4I BRW'!$G$144, "-", '4I BRW'!$G$143, "-", '4I BRW'!$G$142, "-", '4I BRW'!$G$141, "-", '4I BRW'!$C$140)</f>
        <v>Currency interest rate -Currency interest rate swaps USD-3-£m-Nominal value (net)-Total value at 31 March-Financial derivatives – (C) Super-senior swaps without breaks or accretion paydowns</v>
      </c>
      <c r="F741" t="s">
        <v>17516</v>
      </c>
      <c r="G741">
        <f>'4I BRW'!$G$164</f>
        <v>0</v>
      </c>
    </row>
    <row r="742" spans="1:7">
      <c r="A742" t="s">
        <v>17382</v>
      </c>
      <c r="C742" t="str">
        <f>'4I BRW'!$AK$164</f>
        <v>CR20010MM_FD_C</v>
      </c>
      <c r="D742" t="str">
        <f>_xlfn.CONCAT('4I BRW'!$B$163, "-", '4I BRW'!$B$164, "-", '4I BRW'!$H$144, "-", '4I BRW'!$H$143, "-", '4I BRW'!$H$142, "-", '4I BRW'!$G$141, "-", '4I BRW'!$C$140)</f>
        <v>Currency interest rate -Currency interest rate swaps USD-3-£m-Mark to Market-Total value at 31 March-Financial derivatives – (C) Super-senior swaps without breaks or accretion paydowns</v>
      </c>
      <c r="F742" t="s">
        <v>17516</v>
      </c>
      <c r="G742">
        <f>'4I BRW'!$H$164</f>
        <v>0</v>
      </c>
    </row>
    <row r="743" spans="1:7">
      <c r="A743" t="s">
        <v>17382</v>
      </c>
      <c r="C743" t="str">
        <f>'4I BRW'!$AL$164</f>
        <v>CR20010TA_FD_C</v>
      </c>
      <c r="D743" t="str">
        <f>_xlfn.CONCAT('4I BRW'!$B$163, "-", '4I BRW'!$B$164, "-", '4I BRW'!$I$144, "-", '4I BRW'!$I$143, "-", '4I BRW'!$I$141, "-", '4I BRW'!$I$141, "-", '4I BRW'!$C$140)</f>
        <v>Currency interest rate -Currency interest rate swaps USD-3-£m-Total accretion at 31 March-Total accretion at 31 March-Financial derivatives – (C) Super-senior swaps without breaks or accretion paydowns</v>
      </c>
      <c r="F743" t="s">
        <v>17516</v>
      </c>
      <c r="G743">
        <f>'4I BRW'!$I$164</f>
        <v>0</v>
      </c>
    </row>
    <row r="744" spans="1:7">
      <c r="A744" t="s">
        <v>17382</v>
      </c>
      <c r="C744" t="str">
        <f>'4I BRW'!$AF$165</f>
        <v>CR20011N0_FD_C</v>
      </c>
      <c r="D744" t="str">
        <f>_xlfn.CONCAT('4I BRW'!$B$163, "-", '4I BRW'!$B$165, "-", '4I BRW'!$C$144, "-", '4I BRW'!$C$143, "-", '4I BRW'!$C$142, "-", '4I BRW'!$C$141, "-", '4I BRW'!$C$140)</f>
        <v>Currency interest rate -Currency interest rate swaps EUR-3-£m-0 to 1 years-Nominal value by maturity (net) at 31 March-Financial derivatives – (C) Super-senior swaps without breaks or accretion paydowns</v>
      </c>
      <c r="F744" t="s">
        <v>17516</v>
      </c>
      <c r="G744">
        <f>'4I BRW'!$C$165</f>
        <v>0</v>
      </c>
    </row>
    <row r="745" spans="1:7">
      <c r="A745" t="s">
        <v>17382</v>
      </c>
      <c r="C745" t="str">
        <f>'4I BRW'!$AG$165</f>
        <v>CR20011N1_FD_C</v>
      </c>
      <c r="D745" t="str">
        <f>_xlfn.CONCAT('4I BRW'!$B$163, "-", '4I BRW'!$B$165, "-", '4I BRW'!$D$144, "-", '4I BRW'!$D$143, "-", '4I BRW'!$D$142, "-", '4I BRW'!$C$141, "-", '4I BRW'!$C$140)</f>
        <v>Currency interest rate -Currency interest rate swaps EUR-3-£m-1 to 2 years-Nominal value by maturity (net) at 31 March-Financial derivatives – (C) Super-senior swaps without breaks or accretion paydowns</v>
      </c>
      <c r="F745" t="s">
        <v>17516</v>
      </c>
      <c r="G745">
        <f>'4I BRW'!$D$165</f>
        <v>0</v>
      </c>
    </row>
    <row r="746" spans="1:7">
      <c r="A746" t="s">
        <v>17382</v>
      </c>
      <c r="C746" t="str">
        <f>'4I BRW'!$AH$165</f>
        <v>CR20011N2_FD_C</v>
      </c>
      <c r="D746" t="str">
        <f>_xlfn.CONCAT('4I BRW'!$B$163, "-", '4I BRW'!$B$165, "-", '4I BRW'!$E$144, "-", '4I BRW'!$E$143, "-", '4I BRW'!$E$142, "-", '4I BRW'!$C$141, "-", '4I BRW'!$C$140)</f>
        <v>Currency interest rate -Currency interest rate swaps EUR-3-£m-2 to 5 years-Nominal value by maturity (net) at 31 March-Financial derivatives – (C) Super-senior swaps without breaks or accretion paydowns</v>
      </c>
      <c r="F746" t="s">
        <v>17516</v>
      </c>
      <c r="G746">
        <f>'4I BRW'!$E$165</f>
        <v>0</v>
      </c>
    </row>
    <row r="747" spans="1:7">
      <c r="A747" t="s">
        <v>17382</v>
      </c>
      <c r="C747" t="str">
        <f>'4I BRW'!$AI$165</f>
        <v>CR20011N5_FD_C</v>
      </c>
      <c r="D747" t="str">
        <f>_xlfn.CONCAT('4I BRW'!$B$163, "-", '4I BRW'!$B$165, "-", '4I BRW'!$F$144, "-", '4I BRW'!$F$143, "-", '4I BRW'!$F$142, "-", '4I BRW'!$C$141, "-", '4I BRW'!$C$140)</f>
        <v>Currency interest rate -Currency interest rate swaps EUR-3-£m-Over 5 years-Nominal value by maturity (net) at 31 March-Financial derivatives – (C) Super-senior swaps without breaks or accretion paydowns</v>
      </c>
      <c r="F747" t="s">
        <v>17516</v>
      </c>
      <c r="G747">
        <f>'4I BRW'!$F$165</f>
        <v>0</v>
      </c>
    </row>
    <row r="748" spans="1:7">
      <c r="A748" t="s">
        <v>17382</v>
      </c>
      <c r="C748" t="str">
        <f>'4I BRW'!$AJ$165</f>
        <v>CR20011N6_FD_C</v>
      </c>
      <c r="D748" t="str">
        <f>_xlfn.CONCAT('4I BRW'!$B$163, "-", '4I BRW'!$B$165, "-", '4I BRW'!$G$144, "-", '4I BRW'!$G$143, "-", '4I BRW'!$G$142, "-", '4I BRW'!$G$141, "-", '4I BRW'!$C$140)</f>
        <v>Currency interest rate -Currency interest rate swaps EUR-3-£m-Nominal value (net)-Total value at 31 March-Financial derivatives – (C) Super-senior swaps without breaks or accretion paydowns</v>
      </c>
      <c r="F748" t="s">
        <v>17516</v>
      </c>
      <c r="G748">
        <f>'4I BRW'!$G$165</f>
        <v>0</v>
      </c>
    </row>
    <row r="749" spans="1:7">
      <c r="A749" t="s">
        <v>17382</v>
      </c>
      <c r="C749" t="str">
        <f>'4I BRW'!$AK$165</f>
        <v>CR20011MM_FD_C</v>
      </c>
      <c r="D749" t="str">
        <f>_xlfn.CONCAT('4I BRW'!$B$163, "-", '4I BRW'!$B$165, "-", '4I BRW'!$H$144, "-", '4I BRW'!$H$143, "-", '4I BRW'!$H$142, "-", '4I BRW'!$G$141, "-", '4I BRW'!$C$140)</f>
        <v>Currency interest rate -Currency interest rate swaps EUR-3-£m-Mark to Market-Total value at 31 March-Financial derivatives – (C) Super-senior swaps without breaks or accretion paydowns</v>
      </c>
      <c r="F749" t="s">
        <v>17516</v>
      </c>
      <c r="G749">
        <f>'4I BRW'!$H$165</f>
        <v>0</v>
      </c>
    </row>
    <row r="750" spans="1:7">
      <c r="A750" t="s">
        <v>17382</v>
      </c>
      <c r="C750" t="str">
        <f>'4I BRW'!$AL$165</f>
        <v>CR20011TA_FD_C</v>
      </c>
      <c r="D750" t="str">
        <f>_xlfn.CONCAT('4I BRW'!$B$163, "-", '4I BRW'!$B$165, "-", '4I BRW'!$I$144, "-", '4I BRW'!$I$143, "-", '4I BRW'!$I$141, "-", '4I BRW'!$I$141, "-", '4I BRW'!$C$140)</f>
        <v>Currency interest rate -Currency interest rate swaps EUR-3-£m-Total accretion at 31 March-Total accretion at 31 March-Financial derivatives – (C) Super-senior swaps without breaks or accretion paydowns</v>
      </c>
      <c r="F750" t="s">
        <v>17516</v>
      </c>
      <c r="G750">
        <f>'4I BRW'!$I$165</f>
        <v>0</v>
      </c>
    </row>
    <row r="751" spans="1:7">
      <c r="A751" t="s">
        <v>17382</v>
      </c>
      <c r="C751" t="str">
        <f>'4I BRW'!$AF$166</f>
        <v>CR20012N0_FD_C</v>
      </c>
      <c r="D751" t="str">
        <f>_xlfn.CONCAT('4I BRW'!$B$163, "-", '4I BRW'!$B$166, "-", '4I BRW'!$C$144, "-", '4I BRW'!$C$143, "-", '4I BRW'!$C$142, "-", '4I BRW'!$C$141, "-", '4I BRW'!$C$140)</f>
        <v>Currency interest rate -Currency interest rate swaps YEN-3-£m-0 to 1 years-Nominal value by maturity (net) at 31 March-Financial derivatives – (C) Super-senior swaps without breaks or accretion paydowns</v>
      </c>
      <c r="F751" t="s">
        <v>17516</v>
      </c>
      <c r="G751">
        <f>'4I BRW'!$C$166</f>
        <v>0</v>
      </c>
    </row>
    <row r="752" spans="1:7">
      <c r="A752" t="s">
        <v>17382</v>
      </c>
      <c r="C752" t="str">
        <f>'4I BRW'!$AG$166</f>
        <v>CR20012N1_FD_C</v>
      </c>
      <c r="D752" t="str">
        <f>_xlfn.CONCAT('4I BRW'!$B$163, "-", '4I BRW'!$B$166, "-", '4I BRW'!$D$144, "-", '4I BRW'!$D$143, "-", '4I BRW'!$D$142, "-", '4I BRW'!$C$141, "-", '4I BRW'!$C$140)</f>
        <v>Currency interest rate -Currency interest rate swaps YEN-3-£m-1 to 2 years-Nominal value by maturity (net) at 31 March-Financial derivatives – (C) Super-senior swaps without breaks or accretion paydowns</v>
      </c>
      <c r="F752" t="s">
        <v>17516</v>
      </c>
      <c r="G752">
        <f>'4I BRW'!$D$166</f>
        <v>0</v>
      </c>
    </row>
    <row r="753" spans="1:7">
      <c r="A753" t="s">
        <v>17382</v>
      </c>
      <c r="C753" t="str">
        <f>'4I BRW'!$AH$166</f>
        <v>CR20012N2_FD_C</v>
      </c>
      <c r="D753" t="str">
        <f>_xlfn.CONCAT('4I BRW'!$B$163, "-", '4I BRW'!$B$166, "-", '4I BRW'!$E$144, "-", '4I BRW'!$E$143, "-", '4I BRW'!$E$142, "-", '4I BRW'!$C$141, "-", '4I BRW'!$C$140)</f>
        <v>Currency interest rate -Currency interest rate swaps YEN-3-£m-2 to 5 years-Nominal value by maturity (net) at 31 March-Financial derivatives – (C) Super-senior swaps without breaks or accretion paydowns</v>
      </c>
      <c r="F753" t="s">
        <v>17516</v>
      </c>
      <c r="G753">
        <f>'4I BRW'!$E$166</f>
        <v>0</v>
      </c>
    </row>
    <row r="754" spans="1:7">
      <c r="A754" t="s">
        <v>17382</v>
      </c>
      <c r="C754" t="str">
        <f>'4I BRW'!$AI$166</f>
        <v>CR20012N5_FD_C</v>
      </c>
      <c r="D754" t="str">
        <f>_xlfn.CONCAT('4I BRW'!$B$163, "-", '4I BRW'!$B$166, "-", '4I BRW'!$F$144, "-", '4I BRW'!$F$143, "-", '4I BRW'!$F$142, "-", '4I BRW'!$C$141, "-", '4I BRW'!$C$140)</f>
        <v>Currency interest rate -Currency interest rate swaps YEN-3-£m-Over 5 years-Nominal value by maturity (net) at 31 March-Financial derivatives – (C) Super-senior swaps without breaks or accretion paydowns</v>
      </c>
      <c r="F754" t="s">
        <v>17516</v>
      </c>
      <c r="G754">
        <f>'4I BRW'!$F$166</f>
        <v>0</v>
      </c>
    </row>
    <row r="755" spans="1:7">
      <c r="A755" t="s">
        <v>17382</v>
      </c>
      <c r="C755" t="str">
        <f>'4I BRW'!$AJ$166</f>
        <v>CR20012N6_FD_C</v>
      </c>
      <c r="D755" t="str">
        <f>_xlfn.CONCAT('4I BRW'!$B$163, "-", '4I BRW'!$B$166, "-", '4I BRW'!$G$144, "-", '4I BRW'!$G$143, "-", '4I BRW'!$G$142, "-", '4I BRW'!$G$141, "-", '4I BRW'!$C$140)</f>
        <v>Currency interest rate -Currency interest rate swaps YEN-3-£m-Nominal value (net)-Total value at 31 March-Financial derivatives – (C) Super-senior swaps without breaks or accretion paydowns</v>
      </c>
      <c r="F755" t="s">
        <v>17516</v>
      </c>
      <c r="G755">
        <f>'4I BRW'!$G$166</f>
        <v>0</v>
      </c>
    </row>
    <row r="756" spans="1:7">
      <c r="A756" t="s">
        <v>17382</v>
      </c>
      <c r="C756" t="str">
        <f>'4I BRW'!$AK$166</f>
        <v>CR20012MM_FD_C</v>
      </c>
      <c r="D756" t="str">
        <f>_xlfn.CONCAT('4I BRW'!$B$163, "-", '4I BRW'!$B$166, "-", '4I BRW'!$H$144, "-", '4I BRW'!$H$143, "-", '4I BRW'!$H$142, "-", '4I BRW'!$G$141, "-", '4I BRW'!$C$140)</f>
        <v>Currency interest rate -Currency interest rate swaps YEN-3-£m-Mark to Market-Total value at 31 March-Financial derivatives – (C) Super-senior swaps without breaks or accretion paydowns</v>
      </c>
      <c r="F756" t="s">
        <v>17516</v>
      </c>
      <c r="G756">
        <f>'4I BRW'!$H$166</f>
        <v>0</v>
      </c>
    </row>
    <row r="757" spans="1:7">
      <c r="A757" t="s">
        <v>17382</v>
      </c>
      <c r="C757" t="str">
        <f>'4I BRW'!$AL$166</f>
        <v>CR20012TA_FD_C</v>
      </c>
      <c r="D757" t="str">
        <f>_xlfn.CONCAT('4I BRW'!$B$163, "-", '4I BRW'!$B$166, "-", '4I BRW'!$I$144, "-", '4I BRW'!$I$143, "-", '4I BRW'!$I$141, "-", '4I BRW'!$I$141, "-", '4I BRW'!$C$140)</f>
        <v>Currency interest rate -Currency interest rate swaps YEN-3-£m-Total accretion at 31 March-Total accretion at 31 March-Financial derivatives – (C) Super-senior swaps without breaks or accretion paydowns</v>
      </c>
      <c r="F757" t="s">
        <v>17516</v>
      </c>
      <c r="G757">
        <f>'4I BRW'!$I$166</f>
        <v>0</v>
      </c>
    </row>
    <row r="758" spans="1:7">
      <c r="A758" t="s">
        <v>17382</v>
      </c>
      <c r="C758" t="str">
        <f>'4I BRW'!$AF$167</f>
        <v>CR20013N0_FD_C</v>
      </c>
      <c r="D758" t="str">
        <f>_xlfn.CONCAT('4I BRW'!$B$163, "-", '4I BRW'!$B$167, "-", '4I BRW'!$C$144, "-", '4I BRW'!$C$143, "-", '4I BRW'!$C$142, "-", '4I BRW'!$C$141, "-", '4I BRW'!$C$140)</f>
        <v>Currency interest rate -Currency interest rate swaps Other-3-£m-0 to 1 years-Nominal value by maturity (net) at 31 March-Financial derivatives – (C) Super-senior swaps without breaks or accretion paydowns</v>
      </c>
      <c r="F758" t="s">
        <v>17516</v>
      </c>
      <c r="G758">
        <f>'4I BRW'!$C$167</f>
        <v>0</v>
      </c>
    </row>
    <row r="759" spans="1:7">
      <c r="A759" t="s">
        <v>17382</v>
      </c>
      <c r="C759" t="str">
        <f>'4I BRW'!$AG$167</f>
        <v>CR20013N1_FD_C</v>
      </c>
      <c r="D759" t="str">
        <f>_xlfn.CONCAT('4I BRW'!$B$163, "-", '4I BRW'!$B$167, "-", '4I BRW'!$D$144, "-", '4I BRW'!$D$143, "-", '4I BRW'!$D$142, "-", '4I BRW'!$C$141, "-", '4I BRW'!$C$140)</f>
        <v>Currency interest rate -Currency interest rate swaps Other-3-£m-1 to 2 years-Nominal value by maturity (net) at 31 March-Financial derivatives – (C) Super-senior swaps without breaks or accretion paydowns</v>
      </c>
      <c r="F759" t="s">
        <v>17516</v>
      </c>
      <c r="G759">
        <f>'4I BRW'!$D$167</f>
        <v>0</v>
      </c>
    </row>
    <row r="760" spans="1:7">
      <c r="A760" t="s">
        <v>17382</v>
      </c>
      <c r="C760" t="str">
        <f>'4I BRW'!$AH$167</f>
        <v>CR20013N2_FD_C</v>
      </c>
      <c r="D760" t="str">
        <f>_xlfn.CONCAT('4I BRW'!$B$163, "-", '4I BRW'!$B$167, "-", '4I BRW'!$E$144, "-", '4I BRW'!$E$143, "-", '4I BRW'!$E$142, "-", '4I BRW'!$C$141, "-", '4I BRW'!$C$140)</f>
        <v>Currency interest rate -Currency interest rate swaps Other-3-£m-2 to 5 years-Nominal value by maturity (net) at 31 March-Financial derivatives – (C) Super-senior swaps without breaks or accretion paydowns</v>
      </c>
      <c r="F760" t="s">
        <v>17516</v>
      </c>
      <c r="G760">
        <f>'4I BRW'!$E$167</f>
        <v>0</v>
      </c>
    </row>
    <row r="761" spans="1:7">
      <c r="A761" t="s">
        <v>17382</v>
      </c>
      <c r="C761" t="str">
        <f>'4I BRW'!$AI$167</f>
        <v>CR20013N5_FD_C</v>
      </c>
      <c r="D761" t="str">
        <f>_xlfn.CONCAT('4I BRW'!$B$163, "-", '4I BRW'!$B$167, "-", '4I BRW'!$F$144, "-", '4I BRW'!$F$143, "-", '4I BRW'!$F$142, "-", '4I BRW'!$C$141, "-", '4I BRW'!$C$140)</f>
        <v>Currency interest rate -Currency interest rate swaps Other-3-£m-Over 5 years-Nominal value by maturity (net) at 31 March-Financial derivatives – (C) Super-senior swaps without breaks or accretion paydowns</v>
      </c>
      <c r="F761" t="s">
        <v>17516</v>
      </c>
      <c r="G761">
        <f>'4I BRW'!$F$167</f>
        <v>0</v>
      </c>
    </row>
    <row r="762" spans="1:7">
      <c r="A762" t="s">
        <v>17382</v>
      </c>
      <c r="C762" t="str">
        <f>'4I BRW'!$AJ$167</f>
        <v>CR20013N6_FD_C</v>
      </c>
      <c r="D762" t="str">
        <f>_xlfn.CONCAT('4I BRW'!$B$163, "-", '4I BRW'!$B$167, "-", '4I BRW'!$G$144, "-", '4I BRW'!$G$143, "-", '4I BRW'!$G$142, "-", '4I BRW'!$G$141, "-", '4I BRW'!$C$140)</f>
        <v>Currency interest rate -Currency interest rate swaps Other-3-£m-Nominal value (net)-Total value at 31 March-Financial derivatives – (C) Super-senior swaps without breaks or accretion paydowns</v>
      </c>
      <c r="F762" t="s">
        <v>17516</v>
      </c>
      <c r="G762">
        <f>'4I BRW'!$G$167</f>
        <v>0</v>
      </c>
    </row>
    <row r="763" spans="1:7">
      <c r="A763" t="s">
        <v>17382</v>
      </c>
      <c r="C763" t="str">
        <f>'4I BRW'!$AK$167</f>
        <v>CR20013MM_FD_C</v>
      </c>
      <c r="D763" t="str">
        <f>_xlfn.CONCAT('4I BRW'!$B$163, "-", '4I BRW'!$B$167, "-", '4I BRW'!$H$144, "-", '4I BRW'!$H$143, "-", '4I BRW'!$H$142, "-", '4I BRW'!$G$141, "-", '4I BRW'!$C$140)</f>
        <v>Currency interest rate -Currency interest rate swaps Other-3-£m-Mark to Market-Total value at 31 March-Financial derivatives – (C) Super-senior swaps without breaks or accretion paydowns</v>
      </c>
      <c r="F763" t="s">
        <v>17516</v>
      </c>
      <c r="G763">
        <f>'4I BRW'!$H$167</f>
        <v>0</v>
      </c>
    </row>
    <row r="764" spans="1:7">
      <c r="A764" t="s">
        <v>17382</v>
      </c>
      <c r="C764" t="str">
        <f>'4I BRW'!$AL$167</f>
        <v>CR20013TA_FD_C</v>
      </c>
      <c r="D764" t="str">
        <f>_xlfn.CONCAT('4I BRW'!$B$163, "-", '4I BRW'!$B$167, "-", '4I BRW'!$I$144, "-", '4I BRW'!$I$143, "-", '4I BRW'!$I$141, "-", '4I BRW'!$I$141, "-", '4I BRW'!$C$140)</f>
        <v>Currency interest rate -Currency interest rate swaps Other-3-£m-Total accretion at 31 March-Total accretion at 31 March-Financial derivatives – (C) Super-senior swaps without breaks or accretion paydowns</v>
      </c>
      <c r="F764" t="s">
        <v>17516</v>
      </c>
      <c r="G764">
        <f>'4I BRW'!$I$167</f>
        <v>0</v>
      </c>
    </row>
    <row r="765" spans="1:7">
      <c r="A765" t="s">
        <v>17382</v>
      </c>
      <c r="C765" t="str">
        <f>'4I BRW'!$AF$168</f>
        <v>CR20014N0_FD_C</v>
      </c>
      <c r="D765" t="str">
        <f>_xlfn.CONCAT('4I BRW'!$B$163, "-", '4I BRW'!$B$168, "-", '4I BRW'!$C$144, "-", '4I BRW'!$C$143, "-", '4I BRW'!$C$142, "-", '4I BRW'!$C$141, "-", '4I BRW'!$C$140)</f>
        <v>Currency interest rate -Total-3-£m-0 to 1 years-Nominal value by maturity (net) at 31 March-Financial derivatives – (C) Super-senior swaps without breaks or accretion paydowns</v>
      </c>
      <c r="F765" t="s">
        <v>17516</v>
      </c>
      <c r="G765">
        <f>'4I BRW'!$C$168</f>
        <v>0</v>
      </c>
    </row>
    <row r="766" spans="1:7">
      <c r="A766" t="s">
        <v>17382</v>
      </c>
      <c r="C766" t="str">
        <f>'4I BRW'!$AG$168</f>
        <v>CR20014N1_FD_C</v>
      </c>
      <c r="D766" t="str">
        <f>_xlfn.CONCAT('4I BRW'!$B$163, "-", '4I BRW'!$B$168, "-", '4I BRW'!$D$144, "-", '4I BRW'!$D$143, "-", '4I BRW'!$D$142, "-", '4I BRW'!$C$141, "-", '4I BRW'!$C$140)</f>
        <v>Currency interest rate -Total-3-£m-1 to 2 years-Nominal value by maturity (net) at 31 March-Financial derivatives – (C) Super-senior swaps without breaks or accretion paydowns</v>
      </c>
      <c r="F766" t="s">
        <v>17516</v>
      </c>
      <c r="G766">
        <f>'4I BRW'!$D$168</f>
        <v>0</v>
      </c>
    </row>
    <row r="767" spans="1:7">
      <c r="A767" t="s">
        <v>17382</v>
      </c>
      <c r="C767" t="str">
        <f>'4I BRW'!$AH$168</f>
        <v>CR20014N2_FD_C</v>
      </c>
      <c r="D767" t="str">
        <f>_xlfn.CONCAT('4I BRW'!$B$163, "-", '4I BRW'!$B$168, "-", '4I BRW'!$E$144, "-", '4I BRW'!$E$143, "-", '4I BRW'!$E$142, "-", '4I BRW'!$C$141, "-", '4I BRW'!$C$140)</f>
        <v>Currency interest rate -Total-3-£m-2 to 5 years-Nominal value by maturity (net) at 31 March-Financial derivatives – (C) Super-senior swaps without breaks or accretion paydowns</v>
      </c>
      <c r="F767" t="s">
        <v>17516</v>
      </c>
      <c r="G767">
        <f>'4I BRW'!$E$168</f>
        <v>0</v>
      </c>
    </row>
    <row r="768" spans="1:7">
      <c r="A768" t="s">
        <v>17382</v>
      </c>
      <c r="C768" t="str">
        <f>'4I BRW'!$AI$168</f>
        <v>CR20014N5_FD_C</v>
      </c>
      <c r="D768" t="str">
        <f>_xlfn.CONCAT('4I BRW'!$B$163, "-", '4I BRW'!$B$168, "-", '4I BRW'!$F$144, "-", '4I BRW'!$F$143, "-", '4I BRW'!$F$142, "-", '4I BRW'!$C$141, "-", '4I BRW'!$C$140)</f>
        <v>Currency interest rate -Total-3-£m-Over 5 years-Nominal value by maturity (net) at 31 March-Financial derivatives – (C) Super-senior swaps without breaks or accretion paydowns</v>
      </c>
      <c r="F768" t="s">
        <v>17516</v>
      </c>
      <c r="G768">
        <f>'4I BRW'!$F$168</f>
        <v>0</v>
      </c>
    </row>
    <row r="769" spans="1:7">
      <c r="A769" t="s">
        <v>17382</v>
      </c>
      <c r="C769" t="str">
        <f>'4I BRW'!$AJ$168</f>
        <v>CR20014N6_FD_C</v>
      </c>
      <c r="D769" t="str">
        <f>_xlfn.CONCAT('4I BRW'!$B$163, "-", '4I BRW'!$B$168, "-", '4I BRW'!$G$144, "-", '4I BRW'!$G$143, "-", '4I BRW'!$G$142, "-", '4I BRW'!$G$141, "-", '4I BRW'!$C$140)</f>
        <v>Currency interest rate -Total-3-£m-Nominal value (net)-Total value at 31 March-Financial derivatives – (C) Super-senior swaps without breaks or accretion paydowns</v>
      </c>
      <c r="F769" t="s">
        <v>17516</v>
      </c>
      <c r="G769">
        <f>'4I BRW'!$G$168</f>
        <v>0</v>
      </c>
    </row>
    <row r="770" spans="1:7">
      <c r="A770" t="s">
        <v>17382</v>
      </c>
      <c r="C770" t="str">
        <f>'4I BRW'!$AK$168</f>
        <v>CR20014MM_FD_C</v>
      </c>
      <c r="D770" t="str">
        <f>_xlfn.CONCAT('4I BRW'!$B$163, "-", '4I BRW'!$B$168, "-", '4I BRW'!$H$144, "-", '4I BRW'!$H$143, "-", '4I BRW'!$H$142, "-", '4I BRW'!$G$141, "-", '4I BRW'!$C$140)</f>
        <v>Currency interest rate -Total-3-£m-Mark to Market-Total value at 31 March-Financial derivatives – (C) Super-senior swaps without breaks or accretion paydowns</v>
      </c>
      <c r="F770" t="s">
        <v>17516</v>
      </c>
      <c r="G770">
        <f>'4I BRW'!$H$168</f>
        <v>0</v>
      </c>
    </row>
    <row r="771" spans="1:7">
      <c r="A771" t="s">
        <v>17382</v>
      </c>
      <c r="C771" t="str">
        <f>'4I BRW'!$AL$168</f>
        <v>CR20014TA_FD_C</v>
      </c>
      <c r="D771" t="str">
        <f>_xlfn.CONCAT('4I BRW'!$B$163, "-", '4I BRW'!$B$168, "-", '4I BRW'!$I$144, "-", '4I BRW'!$I$143, "-", '4I BRW'!$I$141, "-", '4I BRW'!$I$141, "-", '4I BRW'!$C$140)</f>
        <v>Currency interest rate -Total-3-£m-Total accretion at 31 March-Total accretion at 31 March-Financial derivatives – (C) Super-senior swaps without breaks or accretion paydowns</v>
      </c>
      <c r="F771" t="s">
        <v>17516</v>
      </c>
      <c r="G771">
        <f>'4I BRW'!$I$168</f>
        <v>0</v>
      </c>
    </row>
    <row r="772" spans="1:7">
      <c r="A772" t="s">
        <v>17382</v>
      </c>
      <c r="C772" t="str">
        <f>'4I BRW'!$AF$171</f>
        <v>CR20015N0_FD_C</v>
      </c>
      <c r="D772" t="str">
        <f>_xlfn.CONCAT('4I BRW'!$B$170, "-", '4I BRW'!$B$171, "-", '4I BRW'!$C$144, "-", '4I BRW'!$C$143, "-", '4I BRW'!$C$142, "-", '4I BRW'!$C$141, "-", '4I BRW'!$C$140)</f>
        <v>Forward currency contracts-Forward currency contracts USD-3-£m-0 to 1 years-Nominal value by maturity (net) at 31 March-Financial derivatives – (C) Super-senior swaps without breaks or accretion paydowns</v>
      </c>
      <c r="F772" t="s">
        <v>17516</v>
      </c>
      <c r="G772">
        <f>'4I BRW'!$C$171</f>
        <v>0</v>
      </c>
    </row>
    <row r="773" spans="1:7">
      <c r="A773" t="s">
        <v>17382</v>
      </c>
      <c r="C773" t="str">
        <f>'4I BRW'!$AG$171</f>
        <v>CR20015N1_FD_C</v>
      </c>
      <c r="D773" t="str">
        <f>_xlfn.CONCAT('4I BRW'!$B$170, "-", '4I BRW'!$B$171, "-", '4I BRW'!$D$144, "-", '4I BRW'!$D$143, "-", '4I BRW'!$D$142, "-", '4I BRW'!$C$141, "-", '4I BRW'!$C$140)</f>
        <v>Forward currency contracts-Forward currency contracts USD-3-£m-1 to 2 years-Nominal value by maturity (net) at 31 March-Financial derivatives – (C) Super-senior swaps without breaks or accretion paydowns</v>
      </c>
      <c r="F773" t="s">
        <v>17516</v>
      </c>
      <c r="G773">
        <f>'4I BRW'!$D$171</f>
        <v>0</v>
      </c>
    </row>
    <row r="774" spans="1:7">
      <c r="A774" t="s">
        <v>17382</v>
      </c>
      <c r="C774" t="str">
        <f>'4I BRW'!$AH$171</f>
        <v>CR20015N2_FD_C</v>
      </c>
      <c r="D774" t="str">
        <f>_xlfn.CONCAT('4I BRW'!$B$170, "-", '4I BRW'!$B$171, "-", '4I BRW'!$E$144, "-", '4I BRW'!$E$143, "-", '4I BRW'!$E$142, "-", '4I BRW'!$C$141, "-", '4I BRW'!$C$140)</f>
        <v>Forward currency contracts-Forward currency contracts USD-3-£m-2 to 5 years-Nominal value by maturity (net) at 31 March-Financial derivatives – (C) Super-senior swaps without breaks or accretion paydowns</v>
      </c>
      <c r="F774" t="s">
        <v>17516</v>
      </c>
      <c r="G774">
        <f>'4I BRW'!$E$171</f>
        <v>0</v>
      </c>
    </row>
    <row r="775" spans="1:7">
      <c r="A775" t="s">
        <v>17382</v>
      </c>
      <c r="C775" t="str">
        <f>'4I BRW'!$AI$171</f>
        <v>CR20015N5_FD_C</v>
      </c>
      <c r="D775" t="str">
        <f>_xlfn.CONCAT('4I BRW'!$B$170, "-", '4I BRW'!$B$171, "-", '4I BRW'!$F$144, "-", '4I BRW'!$F$143, "-", '4I BRW'!$F$142, "-", '4I BRW'!$C$141, "-", '4I BRW'!$C$140)</f>
        <v>Forward currency contracts-Forward currency contracts USD-3-£m-Over 5 years-Nominal value by maturity (net) at 31 March-Financial derivatives – (C) Super-senior swaps without breaks or accretion paydowns</v>
      </c>
      <c r="F775" t="s">
        <v>17516</v>
      </c>
      <c r="G775">
        <f>'4I BRW'!$F$171</f>
        <v>0</v>
      </c>
    </row>
    <row r="776" spans="1:7">
      <c r="A776" t="s">
        <v>17382</v>
      </c>
      <c r="C776" t="str">
        <f>'4I BRW'!$AJ$171</f>
        <v>CR20015N6_FD_C</v>
      </c>
      <c r="D776" t="str">
        <f>_xlfn.CONCAT('4I BRW'!$B$170, "-", '4I BRW'!$B$171, "-", '4I BRW'!$G$144, "-", '4I BRW'!$G$143, "-", '4I BRW'!$G$142, "-", '4I BRW'!$G$141, "-", '4I BRW'!$C$140)</f>
        <v>Forward currency contracts-Forward currency contracts USD-3-£m-Nominal value (net)-Total value at 31 March-Financial derivatives – (C) Super-senior swaps without breaks or accretion paydowns</v>
      </c>
      <c r="F776" t="s">
        <v>17516</v>
      </c>
      <c r="G776">
        <f>'4I BRW'!$G$171</f>
        <v>0</v>
      </c>
    </row>
    <row r="777" spans="1:7">
      <c r="A777" t="s">
        <v>17382</v>
      </c>
      <c r="C777" t="str">
        <f>'4I BRW'!$AK$171</f>
        <v>CR20015MM_FD_C</v>
      </c>
      <c r="D777" t="str">
        <f>_xlfn.CONCAT('4I BRW'!$B$170, "-", '4I BRW'!$B$171, "-", '4I BRW'!$H$144, "-", '4I BRW'!$H$143, "-", '4I BRW'!$H$142, "-", '4I BRW'!$G$141, "-", '4I BRW'!$C$140)</f>
        <v>Forward currency contracts-Forward currency contracts USD-3-£m-Mark to Market-Total value at 31 March-Financial derivatives – (C) Super-senior swaps without breaks or accretion paydowns</v>
      </c>
      <c r="F777" t="s">
        <v>17516</v>
      </c>
      <c r="G777">
        <f>'4I BRW'!$H$171</f>
        <v>0</v>
      </c>
    </row>
    <row r="778" spans="1:7">
      <c r="A778" t="s">
        <v>17382</v>
      </c>
      <c r="C778" t="str">
        <f>'4I BRW'!$AL$171</f>
        <v>CR20015TA_FD_C</v>
      </c>
      <c r="D778" t="str">
        <f>_xlfn.CONCAT('4I BRW'!$B$170, "-", '4I BRW'!$B$171, "-", '4I BRW'!$I$144, "-", '4I BRW'!$I$143, "-", '4I BRW'!$I$141, "-", '4I BRW'!$I$141, "-", '4I BRW'!$C$140)</f>
        <v>Forward currency contracts-Forward currency contracts USD-3-£m-Total accretion at 31 March-Total accretion at 31 March-Financial derivatives – (C) Super-senior swaps without breaks or accretion paydowns</v>
      </c>
      <c r="F778" t="s">
        <v>17516</v>
      </c>
      <c r="G778">
        <f>'4I BRW'!$I$171</f>
        <v>0</v>
      </c>
    </row>
    <row r="779" spans="1:7">
      <c r="A779" t="s">
        <v>17382</v>
      </c>
      <c r="C779" t="str">
        <f>'4I BRW'!$AF$172</f>
        <v>CR20016N0_FD_C</v>
      </c>
      <c r="D779" t="str">
        <f>_xlfn.CONCAT('4I BRW'!$B$170, "-", '4I BRW'!$B$172, "-", '4I BRW'!$C$144, "-", '4I BRW'!$C$143, "-", '4I BRW'!$C$142, "-", '4I BRW'!$C$141, "-", '4I BRW'!$C$140)</f>
        <v>Forward currency contracts-Forward currency contracts EUR-3-£m-0 to 1 years-Nominal value by maturity (net) at 31 March-Financial derivatives – (C) Super-senior swaps without breaks or accretion paydowns</v>
      </c>
      <c r="F779" t="s">
        <v>17516</v>
      </c>
      <c r="G779">
        <f>'4I BRW'!$C$172</f>
        <v>0</v>
      </c>
    </row>
    <row r="780" spans="1:7">
      <c r="A780" t="s">
        <v>17382</v>
      </c>
      <c r="C780" t="str">
        <f>'4I BRW'!$AG$172</f>
        <v>CR20016N1_FD_C</v>
      </c>
      <c r="D780" t="str">
        <f>_xlfn.CONCAT('4I BRW'!$B$170, "-", '4I BRW'!$B$172, "-", '4I BRW'!$D$144, "-", '4I BRW'!$D$143, "-", '4I BRW'!$D$142, "-", '4I BRW'!$C$141, "-", '4I BRW'!$C$140)</f>
        <v>Forward currency contracts-Forward currency contracts EUR-3-£m-1 to 2 years-Nominal value by maturity (net) at 31 March-Financial derivatives – (C) Super-senior swaps without breaks or accretion paydowns</v>
      </c>
      <c r="F780" t="s">
        <v>17516</v>
      </c>
      <c r="G780">
        <f>'4I BRW'!$D$172</f>
        <v>0</v>
      </c>
    </row>
    <row r="781" spans="1:7">
      <c r="A781" t="s">
        <v>17382</v>
      </c>
      <c r="C781" t="str">
        <f>'4I BRW'!$AH$172</f>
        <v>CR20016N2_FD_C</v>
      </c>
      <c r="D781" t="str">
        <f>_xlfn.CONCAT('4I BRW'!$B$170, "-", '4I BRW'!$B$172, "-", '4I BRW'!$E$144, "-", '4I BRW'!$E$143, "-", '4I BRW'!$E$142, "-", '4I BRW'!$C$141, "-", '4I BRW'!$C$140)</f>
        <v>Forward currency contracts-Forward currency contracts EUR-3-£m-2 to 5 years-Nominal value by maturity (net) at 31 March-Financial derivatives – (C) Super-senior swaps without breaks or accretion paydowns</v>
      </c>
      <c r="F781" t="s">
        <v>17516</v>
      </c>
      <c r="G781">
        <f>'4I BRW'!$E$172</f>
        <v>0</v>
      </c>
    </row>
    <row r="782" spans="1:7">
      <c r="A782" t="s">
        <v>17382</v>
      </c>
      <c r="C782" t="str">
        <f>'4I BRW'!$AI$172</f>
        <v>CR20016N5_FD_C</v>
      </c>
      <c r="D782" t="str">
        <f>_xlfn.CONCAT('4I BRW'!$B$170, "-", '4I BRW'!$B$172, "-", '4I BRW'!$F$144, "-", '4I BRW'!$F$143, "-", '4I BRW'!$F$142, "-", '4I BRW'!$C$141, "-", '4I BRW'!$C$140)</f>
        <v>Forward currency contracts-Forward currency contracts EUR-3-£m-Over 5 years-Nominal value by maturity (net) at 31 March-Financial derivatives – (C) Super-senior swaps without breaks or accretion paydowns</v>
      </c>
      <c r="F782" t="s">
        <v>17516</v>
      </c>
      <c r="G782">
        <f>'4I BRW'!$F$172</f>
        <v>0</v>
      </c>
    </row>
    <row r="783" spans="1:7">
      <c r="A783" t="s">
        <v>17382</v>
      </c>
      <c r="C783" t="str">
        <f>'4I BRW'!$AJ$172</f>
        <v>CR20016N6_FD_C</v>
      </c>
      <c r="D783" t="str">
        <f>_xlfn.CONCAT('4I BRW'!$B$170, "-", '4I BRW'!$B$172, "-", '4I BRW'!$G$144, "-", '4I BRW'!$G$143, "-", '4I BRW'!$G$142, "-", '4I BRW'!$G$141, "-", '4I BRW'!$C$140)</f>
        <v>Forward currency contracts-Forward currency contracts EUR-3-£m-Nominal value (net)-Total value at 31 March-Financial derivatives – (C) Super-senior swaps without breaks or accretion paydowns</v>
      </c>
      <c r="F783" t="s">
        <v>17516</v>
      </c>
      <c r="G783">
        <f>'4I BRW'!$G$172</f>
        <v>0</v>
      </c>
    </row>
    <row r="784" spans="1:7">
      <c r="A784" t="s">
        <v>17382</v>
      </c>
      <c r="C784" t="str">
        <f>'4I BRW'!$AK$172</f>
        <v>CR20016MM_FD_C</v>
      </c>
      <c r="D784" t="str">
        <f>_xlfn.CONCAT('4I BRW'!$B$170, "-", '4I BRW'!$B$172, "-", '4I BRW'!$H$144, "-", '4I BRW'!$H$143, "-", '4I BRW'!$H$142, "-", '4I BRW'!$G$141, "-", '4I BRW'!$C$140)</f>
        <v>Forward currency contracts-Forward currency contracts EUR-3-£m-Mark to Market-Total value at 31 March-Financial derivatives – (C) Super-senior swaps without breaks or accretion paydowns</v>
      </c>
      <c r="F784" t="s">
        <v>17516</v>
      </c>
      <c r="G784">
        <f>'4I BRW'!$H$172</f>
        <v>0</v>
      </c>
    </row>
    <row r="785" spans="1:7">
      <c r="A785" t="s">
        <v>17382</v>
      </c>
      <c r="C785" t="str">
        <f>'4I BRW'!$AL$172</f>
        <v>CR20016TA_FD_C</v>
      </c>
      <c r="D785" t="str">
        <f>_xlfn.CONCAT('4I BRW'!$B$170, "-", '4I BRW'!$B$172, "-", '4I BRW'!$I$144, "-", '4I BRW'!$I$143, "-", '4I BRW'!$I$141, "-", '4I BRW'!$I$141, "-", '4I BRW'!$C$140)</f>
        <v>Forward currency contracts-Forward currency contracts EUR-3-£m-Total accretion at 31 March-Total accretion at 31 March-Financial derivatives – (C) Super-senior swaps without breaks or accretion paydowns</v>
      </c>
      <c r="F785" t="s">
        <v>17516</v>
      </c>
      <c r="G785">
        <f>'4I BRW'!$I$172</f>
        <v>0</v>
      </c>
    </row>
    <row r="786" spans="1:7">
      <c r="A786" t="s">
        <v>17382</v>
      </c>
      <c r="C786" t="str">
        <f>'4I BRW'!$AF$173</f>
        <v>CR20017N0_FD_C</v>
      </c>
      <c r="D786" t="str">
        <f>_xlfn.CONCAT('4I BRW'!$B$170, "-", '4I BRW'!$B$173, "-", '4I BRW'!$C$144, "-", '4I BRW'!$C$143, "-", '4I BRW'!$C$142, "-", '4I BRW'!$C$141, "-", '4I BRW'!$C$140)</f>
        <v>Forward currency contracts-Forward currency contracts YEN-3-£m-0 to 1 years-Nominal value by maturity (net) at 31 March-Financial derivatives – (C) Super-senior swaps without breaks or accretion paydowns</v>
      </c>
      <c r="F786" t="s">
        <v>17516</v>
      </c>
      <c r="G786">
        <f>'4I BRW'!$C$173</f>
        <v>0</v>
      </c>
    </row>
    <row r="787" spans="1:7">
      <c r="A787" t="s">
        <v>17382</v>
      </c>
      <c r="C787" t="str">
        <f>'4I BRW'!$AG$173</f>
        <v>CR20017N1_FD_C</v>
      </c>
      <c r="D787" t="str">
        <f>_xlfn.CONCAT('4I BRW'!$B$170, "-", '4I BRW'!$B$173, "-", '4I BRW'!$D$144, "-", '4I BRW'!$D$143, "-", '4I BRW'!$D$142, "-", '4I BRW'!$C$141, "-", '4I BRW'!$C$140)</f>
        <v>Forward currency contracts-Forward currency contracts YEN-3-£m-1 to 2 years-Nominal value by maturity (net) at 31 March-Financial derivatives – (C) Super-senior swaps without breaks or accretion paydowns</v>
      </c>
      <c r="F787" t="s">
        <v>17516</v>
      </c>
      <c r="G787">
        <f>'4I BRW'!$D$173</f>
        <v>0</v>
      </c>
    </row>
    <row r="788" spans="1:7">
      <c r="A788" t="s">
        <v>17382</v>
      </c>
      <c r="C788" t="str">
        <f>'4I BRW'!$AH$173</f>
        <v>CR20017N2_FD_C</v>
      </c>
      <c r="D788" t="str">
        <f>_xlfn.CONCAT('4I BRW'!$B$170, "-", '4I BRW'!$B$173, "-", '4I BRW'!$E$144, "-", '4I BRW'!$E$143, "-", '4I BRW'!$E$142, "-", '4I BRW'!$C$141, "-", '4I BRW'!$C$140)</f>
        <v>Forward currency contracts-Forward currency contracts YEN-3-£m-2 to 5 years-Nominal value by maturity (net) at 31 March-Financial derivatives – (C) Super-senior swaps without breaks or accretion paydowns</v>
      </c>
      <c r="F788" t="s">
        <v>17516</v>
      </c>
      <c r="G788">
        <f>'4I BRW'!$E$173</f>
        <v>0</v>
      </c>
    </row>
    <row r="789" spans="1:7">
      <c r="A789" t="s">
        <v>17382</v>
      </c>
      <c r="C789" t="str">
        <f>'4I BRW'!$AI$173</f>
        <v>CR20017N5_FD_C</v>
      </c>
      <c r="D789" t="str">
        <f>_xlfn.CONCAT('4I BRW'!$B$170, "-", '4I BRW'!$B$173, "-", '4I BRW'!$F$144, "-", '4I BRW'!$F$143, "-", '4I BRW'!$F$142, "-", '4I BRW'!$C$141, "-", '4I BRW'!$C$140)</f>
        <v>Forward currency contracts-Forward currency contracts YEN-3-£m-Over 5 years-Nominal value by maturity (net) at 31 March-Financial derivatives – (C) Super-senior swaps without breaks or accretion paydowns</v>
      </c>
      <c r="F789" t="s">
        <v>17516</v>
      </c>
      <c r="G789">
        <f>'4I BRW'!$F$173</f>
        <v>0</v>
      </c>
    </row>
    <row r="790" spans="1:7">
      <c r="A790" t="s">
        <v>17382</v>
      </c>
      <c r="C790" t="str">
        <f>'4I BRW'!$AJ$173</f>
        <v>CR20017N6_FD_C</v>
      </c>
      <c r="D790" t="str">
        <f>_xlfn.CONCAT('4I BRW'!$B$170, "-", '4I BRW'!$B$173, "-", '4I BRW'!$G$144, "-", '4I BRW'!$G$143, "-", '4I BRW'!$G$142, "-", '4I BRW'!$G$141, "-", '4I BRW'!$C$140)</f>
        <v>Forward currency contracts-Forward currency contracts YEN-3-£m-Nominal value (net)-Total value at 31 March-Financial derivatives – (C) Super-senior swaps without breaks or accretion paydowns</v>
      </c>
      <c r="F790" t="s">
        <v>17516</v>
      </c>
      <c r="G790">
        <f>'4I BRW'!$G$173</f>
        <v>0</v>
      </c>
    </row>
    <row r="791" spans="1:7">
      <c r="A791" t="s">
        <v>17382</v>
      </c>
      <c r="C791" t="str">
        <f>'4I BRW'!$AK$173</f>
        <v>CR20017MM_FD_C</v>
      </c>
      <c r="D791" t="str">
        <f>_xlfn.CONCAT('4I BRW'!$B$170, "-", '4I BRW'!$B$173, "-", '4I BRW'!$H$144, "-", '4I BRW'!$H$143, "-", '4I BRW'!$H$142, "-", '4I BRW'!$G$141, "-", '4I BRW'!$C$140)</f>
        <v>Forward currency contracts-Forward currency contracts YEN-3-£m-Mark to Market-Total value at 31 March-Financial derivatives – (C) Super-senior swaps without breaks or accretion paydowns</v>
      </c>
      <c r="F791" t="s">
        <v>17516</v>
      </c>
      <c r="G791">
        <f>'4I BRW'!$H$173</f>
        <v>0</v>
      </c>
    </row>
    <row r="792" spans="1:7">
      <c r="A792" t="s">
        <v>17382</v>
      </c>
      <c r="C792" t="str">
        <f>'4I BRW'!$AL$173</f>
        <v>CR20017TA_FD_C</v>
      </c>
      <c r="D792" t="str">
        <f>_xlfn.CONCAT('4I BRW'!$B$170, "-", '4I BRW'!$B$173, "-", '4I BRW'!$I$144, "-", '4I BRW'!$I$143, "-", '4I BRW'!$I$141, "-", '4I BRW'!$I$141, "-", '4I BRW'!$C$140)</f>
        <v>Forward currency contracts-Forward currency contracts YEN-3-£m-Total accretion at 31 March-Total accretion at 31 March-Financial derivatives – (C) Super-senior swaps without breaks or accretion paydowns</v>
      </c>
      <c r="F792" t="s">
        <v>17516</v>
      </c>
      <c r="G792">
        <f>'4I BRW'!$I$173</f>
        <v>0</v>
      </c>
    </row>
    <row r="793" spans="1:7">
      <c r="A793" t="s">
        <v>17382</v>
      </c>
      <c r="C793" t="str">
        <f>'4I BRW'!$AF$174</f>
        <v>CR2029N0_FD_C</v>
      </c>
      <c r="D793" t="str">
        <f>_xlfn.CONCAT('4I BRW'!$B$170, "-", '4I BRW'!$B$174, "-", '4I BRW'!$C$144, "-", '4I BRW'!$C$143, "-", '4I BRW'!$C$142, "-", '4I BRW'!$C$141, "-", '4I BRW'!$C$140)</f>
        <v>Forward currency contracts-Forward currency contracts CAD-3-£m-0 to 1 years-Nominal value by maturity (net) at 31 March-Financial derivatives – (C) Super-senior swaps without breaks or accretion paydowns</v>
      </c>
      <c r="F793" t="s">
        <v>17516</v>
      </c>
      <c r="G793">
        <f>'4I BRW'!$C$174</f>
        <v>0</v>
      </c>
    </row>
    <row r="794" spans="1:7">
      <c r="A794" t="s">
        <v>17382</v>
      </c>
      <c r="C794" t="str">
        <f>'4I BRW'!$AG$174</f>
        <v>CR2029N1_FD_C</v>
      </c>
      <c r="D794" t="str">
        <f>_xlfn.CONCAT('4I BRW'!$B$170, "-", '4I BRW'!$B$174, "-", '4I BRW'!$D$144, "-", '4I BRW'!$D$143, "-", '4I BRW'!$D$142, "-", '4I BRW'!$C$141, "-", '4I BRW'!$C$140)</f>
        <v>Forward currency contracts-Forward currency contracts CAD-3-£m-1 to 2 years-Nominal value by maturity (net) at 31 March-Financial derivatives – (C) Super-senior swaps without breaks or accretion paydowns</v>
      </c>
      <c r="F794" t="s">
        <v>17516</v>
      </c>
      <c r="G794">
        <f>'4I BRW'!$D$174</f>
        <v>0</v>
      </c>
    </row>
    <row r="795" spans="1:7">
      <c r="A795" t="s">
        <v>17382</v>
      </c>
      <c r="C795" t="str">
        <f>'4I BRW'!$AH$174</f>
        <v>CR2029N2_FD_C</v>
      </c>
      <c r="D795" t="str">
        <f>_xlfn.CONCAT('4I BRW'!$B$170, "-", '4I BRW'!$B$174, "-", '4I BRW'!$E$144, "-", '4I BRW'!$E$143, "-", '4I BRW'!$E$142, "-", '4I BRW'!$C$141, "-", '4I BRW'!$C$140)</f>
        <v>Forward currency contracts-Forward currency contracts CAD-3-£m-2 to 5 years-Nominal value by maturity (net) at 31 March-Financial derivatives – (C) Super-senior swaps without breaks or accretion paydowns</v>
      </c>
      <c r="F795" t="s">
        <v>17516</v>
      </c>
      <c r="G795">
        <f>'4I BRW'!$E$174</f>
        <v>0</v>
      </c>
    </row>
    <row r="796" spans="1:7">
      <c r="A796" t="s">
        <v>17382</v>
      </c>
      <c r="C796" t="str">
        <f>'4I BRW'!$AI$174</f>
        <v>CR2029N5_FD_C</v>
      </c>
      <c r="D796" t="str">
        <f>_xlfn.CONCAT('4I BRW'!$B$170, "-", '4I BRW'!$B$174, "-", '4I BRW'!$F$144, "-", '4I BRW'!$F$143, "-", '4I BRW'!$F$142, "-", '4I BRW'!$C$141, "-", '4I BRW'!$C$140)</f>
        <v>Forward currency contracts-Forward currency contracts CAD-3-£m-Over 5 years-Nominal value by maturity (net) at 31 March-Financial derivatives – (C) Super-senior swaps without breaks or accretion paydowns</v>
      </c>
      <c r="F796" t="s">
        <v>17516</v>
      </c>
      <c r="G796">
        <f>'4I BRW'!$F$174</f>
        <v>0</v>
      </c>
    </row>
    <row r="797" spans="1:7">
      <c r="A797" t="s">
        <v>17382</v>
      </c>
      <c r="C797" t="str">
        <f>'4I BRW'!$AJ$174</f>
        <v>CR2029N6_FD_C</v>
      </c>
      <c r="D797" t="str">
        <f>_xlfn.CONCAT('4I BRW'!$B$170, "-", '4I BRW'!$B$174, "-", '4I BRW'!$G$144, "-", '4I BRW'!$G$143, "-", '4I BRW'!$G$142, "-", '4I BRW'!$G$141, "-", '4I BRW'!$C$140)</f>
        <v>Forward currency contracts-Forward currency contracts CAD-3-£m-Nominal value (net)-Total value at 31 March-Financial derivatives – (C) Super-senior swaps without breaks or accretion paydowns</v>
      </c>
      <c r="F797" t="s">
        <v>17516</v>
      </c>
      <c r="G797">
        <f>'4I BRW'!$G$174</f>
        <v>0</v>
      </c>
    </row>
    <row r="798" spans="1:7">
      <c r="A798" t="s">
        <v>17382</v>
      </c>
      <c r="C798" t="str">
        <f>'4I BRW'!$AK$174</f>
        <v>CR2029MM_FD_C</v>
      </c>
      <c r="D798" t="str">
        <f>_xlfn.CONCAT('4I BRW'!$B$170, "-", '4I BRW'!$B$174, "-", '4I BRW'!$H$144, "-", '4I BRW'!$H$143, "-", '4I BRW'!$H$142, "-", '4I BRW'!$G$141, "-", '4I BRW'!$C$140)</f>
        <v>Forward currency contracts-Forward currency contracts CAD-3-£m-Mark to Market-Total value at 31 March-Financial derivatives – (C) Super-senior swaps without breaks or accretion paydowns</v>
      </c>
      <c r="F798" t="s">
        <v>17516</v>
      </c>
      <c r="G798">
        <f>'4I BRW'!$H$174</f>
        <v>0</v>
      </c>
    </row>
    <row r="799" spans="1:7">
      <c r="A799" t="s">
        <v>17382</v>
      </c>
      <c r="C799" t="str">
        <f>'4I BRW'!$AL$174</f>
        <v>CR2029TA_FD_C</v>
      </c>
      <c r="D799" t="str">
        <f>_xlfn.CONCAT('4I BRW'!$B$170, "-", '4I BRW'!$B$174, "-", '4I BRW'!$I$144, "-", '4I BRW'!$I$143, "-", '4I BRW'!$I$141, "-", '4I BRW'!$I$141, "-", '4I BRW'!$C$140)</f>
        <v>Forward currency contracts-Forward currency contracts CAD-3-£m-Total accretion at 31 March-Total accretion at 31 March-Financial derivatives – (C) Super-senior swaps without breaks or accretion paydowns</v>
      </c>
      <c r="F799" t="s">
        <v>17516</v>
      </c>
      <c r="G799">
        <f>'4I BRW'!$I$174</f>
        <v>0</v>
      </c>
    </row>
    <row r="800" spans="1:7">
      <c r="A800" t="s">
        <v>17382</v>
      </c>
      <c r="C800" t="str">
        <f>'4I BRW'!$AF$175</f>
        <v>CR2030N0_FD_C</v>
      </c>
      <c r="D800" t="str">
        <f>_xlfn.CONCAT('4I BRW'!$B$170, "-", '4I BRW'!$B$175, "-", '4I BRW'!$C$144, "-", '4I BRW'!$C$143, "-", '4I BRW'!$C$142, "-", '4I BRW'!$C$141, "-", '4I BRW'!$C$140)</f>
        <v>Forward currency contracts-Forward currency contracts AUD-3-£m-0 to 1 years-Nominal value by maturity (net) at 31 March-Financial derivatives – (C) Super-senior swaps without breaks or accretion paydowns</v>
      </c>
      <c r="F800" t="s">
        <v>17516</v>
      </c>
      <c r="G800">
        <f>'4I BRW'!$C$175</f>
        <v>0</v>
      </c>
    </row>
    <row r="801" spans="1:7">
      <c r="A801" t="s">
        <v>17382</v>
      </c>
      <c r="C801" t="str">
        <f>'4I BRW'!$AG$175</f>
        <v>CR2030N1_FD_C</v>
      </c>
      <c r="D801" t="str">
        <f>_xlfn.CONCAT('4I BRW'!$B$170, "-", '4I BRW'!$B$175, "-", '4I BRW'!$D$144, "-", '4I BRW'!$D$143, "-", '4I BRW'!$D$142, "-", '4I BRW'!$C$141, "-", '4I BRW'!$C$140)</f>
        <v>Forward currency contracts-Forward currency contracts AUD-3-£m-1 to 2 years-Nominal value by maturity (net) at 31 March-Financial derivatives – (C) Super-senior swaps without breaks or accretion paydowns</v>
      </c>
      <c r="F801" t="s">
        <v>17516</v>
      </c>
      <c r="G801">
        <f>'4I BRW'!$D$175</f>
        <v>0</v>
      </c>
    </row>
    <row r="802" spans="1:7">
      <c r="A802" t="s">
        <v>17382</v>
      </c>
      <c r="C802" t="str">
        <f>'4I BRW'!$AH$175</f>
        <v>CR2030N2_FD_C</v>
      </c>
      <c r="D802" t="str">
        <f>_xlfn.CONCAT('4I BRW'!$B$170, "-", '4I BRW'!$B$175, "-", '4I BRW'!$E$144, "-", '4I BRW'!$E$143, "-", '4I BRW'!$E$142, "-", '4I BRW'!$C$141, "-", '4I BRW'!$C$140)</f>
        <v>Forward currency contracts-Forward currency contracts AUD-3-£m-2 to 5 years-Nominal value by maturity (net) at 31 March-Financial derivatives – (C) Super-senior swaps without breaks or accretion paydowns</v>
      </c>
      <c r="F802" t="s">
        <v>17516</v>
      </c>
      <c r="G802">
        <f>'4I BRW'!$E$175</f>
        <v>0</v>
      </c>
    </row>
    <row r="803" spans="1:7">
      <c r="A803" t="s">
        <v>17382</v>
      </c>
      <c r="C803" t="str">
        <f>'4I BRW'!$AI$175</f>
        <v>CR2030N5_FD_C</v>
      </c>
      <c r="D803" t="str">
        <f>_xlfn.CONCAT('4I BRW'!$B$170, "-", '4I BRW'!$B$175, "-", '4I BRW'!$F$144, "-", '4I BRW'!$F$143, "-", '4I BRW'!$F$142, "-", '4I BRW'!$C$141, "-", '4I BRW'!$C$140)</f>
        <v>Forward currency contracts-Forward currency contracts AUD-3-£m-Over 5 years-Nominal value by maturity (net) at 31 March-Financial derivatives – (C) Super-senior swaps without breaks or accretion paydowns</v>
      </c>
      <c r="F803" t="s">
        <v>17516</v>
      </c>
      <c r="G803">
        <f>'4I BRW'!$F$175</f>
        <v>0</v>
      </c>
    </row>
    <row r="804" spans="1:7">
      <c r="A804" t="s">
        <v>17382</v>
      </c>
      <c r="C804" t="str">
        <f>'4I BRW'!$AJ$175</f>
        <v>CR2030N6_FD_C</v>
      </c>
      <c r="D804" t="str">
        <f>_xlfn.CONCAT('4I BRW'!$B$170, "-", '4I BRW'!$B$175, "-", '4I BRW'!$G$144, "-", '4I BRW'!$G$143, "-", '4I BRW'!$G$142, "-", '4I BRW'!$G$141, "-", '4I BRW'!$C$140)</f>
        <v>Forward currency contracts-Forward currency contracts AUD-3-£m-Nominal value (net)-Total value at 31 March-Financial derivatives – (C) Super-senior swaps without breaks or accretion paydowns</v>
      </c>
      <c r="F804" t="s">
        <v>17516</v>
      </c>
      <c r="G804">
        <f>'4I BRW'!$G$175</f>
        <v>0</v>
      </c>
    </row>
    <row r="805" spans="1:7">
      <c r="A805" t="s">
        <v>17382</v>
      </c>
      <c r="C805" t="str">
        <f>'4I BRW'!$AK$175</f>
        <v>CR2030MM_FD_C</v>
      </c>
      <c r="D805" t="str">
        <f>_xlfn.CONCAT('4I BRW'!$B$170, "-", '4I BRW'!$B$175, "-", '4I BRW'!$H$144, "-", '4I BRW'!$H$143, "-", '4I BRW'!$H$142, "-", '4I BRW'!$G$141, "-", '4I BRW'!$C$140)</f>
        <v>Forward currency contracts-Forward currency contracts AUD-3-£m-Mark to Market-Total value at 31 March-Financial derivatives – (C) Super-senior swaps without breaks or accretion paydowns</v>
      </c>
      <c r="F805" t="s">
        <v>17516</v>
      </c>
      <c r="G805">
        <f>'4I BRW'!$H$175</f>
        <v>0</v>
      </c>
    </row>
    <row r="806" spans="1:7">
      <c r="A806" t="s">
        <v>17382</v>
      </c>
      <c r="C806" t="str">
        <f>'4I BRW'!$AL$175</f>
        <v>CR2030TA_FD_C</v>
      </c>
      <c r="D806" t="str">
        <f>_xlfn.CONCAT('4I BRW'!$B$170, "-", '4I BRW'!$B$175, "-", '4I BRW'!$I$144, "-", '4I BRW'!$I$143, "-", '4I BRW'!$I$141, "-", '4I BRW'!$I$141, "-", '4I BRW'!$C$140)</f>
        <v>Forward currency contracts-Forward currency contracts AUD-3-£m-Total accretion at 31 March-Total accretion at 31 March-Financial derivatives – (C) Super-senior swaps without breaks or accretion paydowns</v>
      </c>
      <c r="F806" t="s">
        <v>17516</v>
      </c>
      <c r="G806">
        <f>'4I BRW'!$I$175</f>
        <v>0</v>
      </c>
    </row>
    <row r="807" spans="1:7">
      <c r="A807" t="s">
        <v>17382</v>
      </c>
      <c r="C807" t="str">
        <f>'4I BRW'!$AF$176</f>
        <v>CR2031N0_FD_C</v>
      </c>
      <c r="D807" t="str">
        <f>_xlfn.CONCAT('4I BRW'!$B$170, "-", '4I BRW'!$B$176, "-", '4I BRW'!$C$144, "-", '4I BRW'!$C$143, "-", '4I BRW'!$C$142, "-", '4I BRW'!$C$141, "-", '4I BRW'!$C$140)</f>
        <v>Forward currency contracts-Forward currency contracts HKD-3-£m-0 to 1 years-Nominal value by maturity (net) at 31 March-Financial derivatives – (C) Super-senior swaps without breaks or accretion paydowns</v>
      </c>
      <c r="F807" t="s">
        <v>17516</v>
      </c>
      <c r="G807">
        <f>'4I BRW'!$C$176</f>
        <v>0</v>
      </c>
    </row>
    <row r="808" spans="1:7">
      <c r="A808" t="s">
        <v>17382</v>
      </c>
      <c r="C808" t="str">
        <f>'4I BRW'!$AG$176</f>
        <v>CR2031N1_FD_C</v>
      </c>
      <c r="D808" t="str">
        <f>_xlfn.CONCAT('4I BRW'!$B$170, "-", '4I BRW'!$B$176, "-", '4I BRW'!$D$144, "-", '4I BRW'!$D$143, "-", '4I BRW'!$D$142, "-", '4I BRW'!$C$141, "-", '4I BRW'!$C$140)</f>
        <v>Forward currency contracts-Forward currency contracts HKD-3-£m-1 to 2 years-Nominal value by maturity (net) at 31 March-Financial derivatives – (C) Super-senior swaps without breaks or accretion paydowns</v>
      </c>
      <c r="F808" t="s">
        <v>17516</v>
      </c>
      <c r="G808">
        <f>'4I BRW'!$D$176</f>
        <v>0</v>
      </c>
    </row>
    <row r="809" spans="1:7">
      <c r="A809" t="s">
        <v>17382</v>
      </c>
      <c r="C809" t="str">
        <f>'4I BRW'!$AH$176</f>
        <v>CR2031N2_FD_C</v>
      </c>
      <c r="D809" t="str">
        <f>_xlfn.CONCAT('4I BRW'!$B$170, "-", '4I BRW'!$B$176, "-", '4I BRW'!$E$144, "-", '4I BRW'!$E$143, "-", '4I BRW'!$E$142, "-", '4I BRW'!$C$141, "-", '4I BRW'!$C$140)</f>
        <v>Forward currency contracts-Forward currency contracts HKD-3-£m-2 to 5 years-Nominal value by maturity (net) at 31 March-Financial derivatives – (C) Super-senior swaps without breaks or accretion paydowns</v>
      </c>
      <c r="F809" t="s">
        <v>17516</v>
      </c>
      <c r="G809">
        <f>'4I BRW'!$E$176</f>
        <v>0</v>
      </c>
    </row>
    <row r="810" spans="1:7">
      <c r="A810" t="s">
        <v>17382</v>
      </c>
      <c r="C810" t="str">
        <f>'4I BRW'!$AI$176</f>
        <v>CR2031N5_FD_C</v>
      </c>
      <c r="D810" t="str">
        <f>_xlfn.CONCAT('4I BRW'!$B$170, "-", '4I BRW'!$B$176, "-", '4I BRW'!$F$144, "-", '4I BRW'!$F$143, "-", '4I BRW'!$F$142, "-", '4I BRW'!$C$141, "-", '4I BRW'!$C$140)</f>
        <v>Forward currency contracts-Forward currency contracts HKD-3-£m-Over 5 years-Nominal value by maturity (net) at 31 March-Financial derivatives – (C) Super-senior swaps without breaks or accretion paydowns</v>
      </c>
      <c r="F810" t="s">
        <v>17516</v>
      </c>
      <c r="G810">
        <f>'4I BRW'!$F$176</f>
        <v>0</v>
      </c>
    </row>
    <row r="811" spans="1:7">
      <c r="A811" t="s">
        <v>17382</v>
      </c>
      <c r="C811" t="str">
        <f>'4I BRW'!$AJ$176</f>
        <v>CR2031N6_FD_C</v>
      </c>
      <c r="D811" t="str">
        <f>_xlfn.CONCAT('4I BRW'!$B$170, "-", '4I BRW'!$B$176, "-", '4I BRW'!$G$144, "-", '4I BRW'!$G$143, "-", '4I BRW'!$G$142, "-", '4I BRW'!$G$141, "-", '4I BRW'!$C$140)</f>
        <v>Forward currency contracts-Forward currency contracts HKD-3-£m-Nominal value (net)-Total value at 31 March-Financial derivatives – (C) Super-senior swaps without breaks or accretion paydowns</v>
      </c>
      <c r="F811" t="s">
        <v>17516</v>
      </c>
      <c r="G811">
        <f>'4I BRW'!$G$176</f>
        <v>0</v>
      </c>
    </row>
    <row r="812" spans="1:7">
      <c r="A812" t="s">
        <v>17382</v>
      </c>
      <c r="C812" t="str">
        <f>'4I BRW'!$AK$176</f>
        <v>CR2031MM_FD_C</v>
      </c>
      <c r="D812" t="str">
        <f>_xlfn.CONCAT('4I BRW'!$B$170, "-", '4I BRW'!$B$176, "-", '4I BRW'!$H$144, "-", '4I BRW'!$H$143, "-", '4I BRW'!$H$142, "-", '4I BRW'!$G$141, "-", '4I BRW'!$C$140)</f>
        <v>Forward currency contracts-Forward currency contracts HKD-3-£m-Mark to Market-Total value at 31 March-Financial derivatives – (C) Super-senior swaps without breaks or accretion paydowns</v>
      </c>
      <c r="F812" t="s">
        <v>17516</v>
      </c>
      <c r="G812">
        <f>'4I BRW'!$H$176</f>
        <v>0</v>
      </c>
    </row>
    <row r="813" spans="1:7">
      <c r="A813" t="s">
        <v>17382</v>
      </c>
      <c r="C813" t="str">
        <f>'4I BRW'!$AL$176</f>
        <v>CR2031TA_FD_C</v>
      </c>
      <c r="D813" t="str">
        <f>_xlfn.CONCAT('4I BRW'!$B$170, "-", '4I BRW'!$B$176, "-", '4I BRW'!$I$144, "-", '4I BRW'!$I$143, "-", '4I BRW'!$I$141, "-", '4I BRW'!$I$141, "-", '4I BRW'!$C$140)</f>
        <v>Forward currency contracts-Forward currency contracts HKD-3-£m-Total accretion at 31 March-Total accretion at 31 March-Financial derivatives – (C) Super-senior swaps without breaks or accretion paydowns</v>
      </c>
      <c r="F813" t="s">
        <v>17516</v>
      </c>
      <c r="G813">
        <f>'4I BRW'!$I$176</f>
        <v>0</v>
      </c>
    </row>
    <row r="814" spans="1:7">
      <c r="A814" t="s">
        <v>17382</v>
      </c>
      <c r="C814" t="str">
        <f>'4I BRW'!$AF$177</f>
        <v>CR20018N0_FD_C</v>
      </c>
      <c r="D814" t="str">
        <f>_xlfn.CONCAT('4I BRW'!$B$170, "-", '4I BRW'!$B$177, "-", '4I BRW'!$C$144, "-", '4I BRW'!$C$143, "-", '4I BRW'!$C$142, "-", '4I BRW'!$C$141, "-", '4I BRW'!$C$140)</f>
        <v>Forward currency contracts-Forward currency contracts Other-3-£m-0 to 1 years-Nominal value by maturity (net) at 31 March-Financial derivatives – (C) Super-senior swaps without breaks or accretion paydowns</v>
      </c>
      <c r="F814" t="s">
        <v>17516</v>
      </c>
      <c r="G814">
        <f>'4I BRW'!$C$177</f>
        <v>0</v>
      </c>
    </row>
    <row r="815" spans="1:7">
      <c r="A815" t="s">
        <v>17382</v>
      </c>
      <c r="C815" t="str">
        <f>'4I BRW'!$AG$177</f>
        <v>CR20018N1_FD_C</v>
      </c>
      <c r="D815" t="str">
        <f>_xlfn.CONCAT('4I BRW'!$B$170, "-", '4I BRW'!$B$177, "-", '4I BRW'!$D$144, "-", '4I BRW'!$D$143, "-", '4I BRW'!$D$142, "-", '4I BRW'!$C$141, "-", '4I BRW'!$C$140)</f>
        <v>Forward currency contracts-Forward currency contracts Other-3-£m-1 to 2 years-Nominal value by maturity (net) at 31 March-Financial derivatives – (C) Super-senior swaps without breaks or accretion paydowns</v>
      </c>
      <c r="F815" t="s">
        <v>17516</v>
      </c>
      <c r="G815">
        <f>'4I BRW'!$D$177</f>
        <v>0</v>
      </c>
    </row>
    <row r="816" spans="1:7">
      <c r="A816" t="s">
        <v>17382</v>
      </c>
      <c r="C816" t="str">
        <f>'4I BRW'!$AH$177</f>
        <v>CR20018N2_FD_C</v>
      </c>
      <c r="D816" t="str">
        <f>_xlfn.CONCAT('4I BRW'!$B$170, "-", '4I BRW'!$B$177, "-", '4I BRW'!$E$144, "-", '4I BRW'!$E$143, "-", '4I BRW'!$E$142, "-", '4I BRW'!$C$141, "-", '4I BRW'!$C$140)</f>
        <v>Forward currency contracts-Forward currency contracts Other-3-£m-2 to 5 years-Nominal value by maturity (net) at 31 March-Financial derivatives – (C) Super-senior swaps without breaks or accretion paydowns</v>
      </c>
      <c r="F816" t="s">
        <v>17516</v>
      </c>
      <c r="G816">
        <f>'4I BRW'!$E$177</f>
        <v>0</v>
      </c>
    </row>
    <row r="817" spans="1:7">
      <c r="A817" t="s">
        <v>17382</v>
      </c>
      <c r="C817" t="str">
        <f>'4I BRW'!$AI$177</f>
        <v>CR20018N5_FD_C</v>
      </c>
      <c r="D817" t="str">
        <f>_xlfn.CONCAT('4I BRW'!$B$170, "-", '4I BRW'!$B$177, "-", '4I BRW'!$F$144, "-", '4I BRW'!$F$143, "-", '4I BRW'!$F$142, "-", '4I BRW'!$C$141, "-", '4I BRW'!$C$140)</f>
        <v>Forward currency contracts-Forward currency contracts Other-3-£m-Over 5 years-Nominal value by maturity (net) at 31 March-Financial derivatives – (C) Super-senior swaps without breaks or accretion paydowns</v>
      </c>
      <c r="F817" t="s">
        <v>17516</v>
      </c>
      <c r="G817">
        <f>'4I BRW'!$F$177</f>
        <v>0</v>
      </c>
    </row>
    <row r="818" spans="1:7">
      <c r="A818" t="s">
        <v>17382</v>
      </c>
      <c r="C818" t="str">
        <f>'4I BRW'!$AJ$177</f>
        <v>CR20018N6_FD_C</v>
      </c>
      <c r="D818" t="str">
        <f>_xlfn.CONCAT('4I BRW'!$B$170, "-", '4I BRW'!$B$177, "-", '4I BRW'!$G$144, "-", '4I BRW'!$G$143, "-", '4I BRW'!$G$142, "-", '4I BRW'!$G$141, "-", '4I BRW'!$C$140)</f>
        <v>Forward currency contracts-Forward currency contracts Other-3-£m-Nominal value (net)-Total value at 31 March-Financial derivatives – (C) Super-senior swaps without breaks or accretion paydowns</v>
      </c>
      <c r="F818" t="s">
        <v>17516</v>
      </c>
      <c r="G818">
        <f>'4I BRW'!$G$177</f>
        <v>0</v>
      </c>
    </row>
    <row r="819" spans="1:7">
      <c r="A819" t="s">
        <v>17382</v>
      </c>
      <c r="C819" t="str">
        <f>'4I BRW'!$AK$177</f>
        <v>CR20018MM_FD_C</v>
      </c>
      <c r="D819" t="str">
        <f>_xlfn.CONCAT('4I BRW'!$B$170, "-", '4I BRW'!$B$177, "-", '4I BRW'!$H$144, "-", '4I BRW'!$H$143, "-", '4I BRW'!$H$142, "-", '4I BRW'!$G$141, "-", '4I BRW'!$C$140)</f>
        <v>Forward currency contracts-Forward currency contracts Other-3-£m-Mark to Market-Total value at 31 March-Financial derivatives – (C) Super-senior swaps without breaks or accretion paydowns</v>
      </c>
      <c r="F819" t="s">
        <v>17516</v>
      </c>
      <c r="G819">
        <f>'4I BRW'!$H$177</f>
        <v>0</v>
      </c>
    </row>
    <row r="820" spans="1:7">
      <c r="A820" t="s">
        <v>17382</v>
      </c>
      <c r="C820" t="str">
        <f>'4I BRW'!$AL$177</f>
        <v>CR20018TA_FD_C</v>
      </c>
      <c r="D820" t="str">
        <f>_xlfn.CONCAT('4I BRW'!$B$170, "-", '4I BRW'!$B$177, "-", '4I BRW'!$I$144, "-", '4I BRW'!$I$143, "-", '4I BRW'!$I$141, "-", '4I BRW'!$I$141, "-", '4I BRW'!$C$140)</f>
        <v>Forward currency contracts-Forward currency contracts Other-3-£m-Total accretion at 31 March-Total accretion at 31 March-Financial derivatives – (C) Super-senior swaps without breaks or accretion paydowns</v>
      </c>
      <c r="F820" t="s">
        <v>17516</v>
      </c>
      <c r="G820">
        <f>'4I BRW'!$I$177</f>
        <v>0</v>
      </c>
    </row>
    <row r="821" spans="1:7">
      <c r="A821" t="s">
        <v>17382</v>
      </c>
      <c r="C821" t="str">
        <f>'4I BRW'!$AF$178</f>
        <v>CR20019N0_FD_C</v>
      </c>
      <c r="D821" t="str">
        <f>_xlfn.CONCAT('4I BRW'!$B$170, "-", '4I BRW'!$B$178, "-", '4I BRW'!$C$144, "-", '4I BRW'!$C$143, "-", '4I BRW'!$C$142, "-", '4I BRW'!$C$141, "-", '4I BRW'!$C$140)</f>
        <v>Forward currency contracts-Total-3-£m-0 to 1 years-Nominal value by maturity (net) at 31 March-Financial derivatives – (C) Super-senior swaps without breaks or accretion paydowns</v>
      </c>
      <c r="F821" t="s">
        <v>17516</v>
      </c>
      <c r="G821">
        <f>'4I BRW'!$C$178</f>
        <v>0</v>
      </c>
    </row>
    <row r="822" spans="1:7">
      <c r="A822" t="s">
        <v>17382</v>
      </c>
      <c r="C822" t="str">
        <f>'4I BRW'!$AG$178</f>
        <v>CR20019N1_FD_C</v>
      </c>
      <c r="D822" t="str">
        <f>_xlfn.CONCAT('4I BRW'!$B$170, "-", '4I BRW'!$B$178, "-", '4I BRW'!$D$144, "-", '4I BRW'!$D$143, "-", '4I BRW'!$D$142, "-", '4I BRW'!$C$141, "-", '4I BRW'!$C$140)</f>
        <v>Forward currency contracts-Total-3-£m-1 to 2 years-Nominal value by maturity (net) at 31 March-Financial derivatives – (C) Super-senior swaps without breaks or accretion paydowns</v>
      </c>
      <c r="F822" t="s">
        <v>17516</v>
      </c>
      <c r="G822">
        <f>'4I BRW'!$D$178</f>
        <v>0</v>
      </c>
    </row>
    <row r="823" spans="1:7">
      <c r="A823" t="s">
        <v>17382</v>
      </c>
      <c r="C823" t="str">
        <f>'4I BRW'!$AH$178</f>
        <v>CR20019N2_FD_C</v>
      </c>
      <c r="D823" t="str">
        <f>_xlfn.CONCAT('4I BRW'!$B$170, "-", '4I BRW'!$B$178, "-", '4I BRW'!$E$144, "-", '4I BRW'!$E$143, "-", '4I BRW'!$E$142, "-", '4I BRW'!$C$141, "-", '4I BRW'!$C$140)</f>
        <v>Forward currency contracts-Total-3-£m-2 to 5 years-Nominal value by maturity (net) at 31 March-Financial derivatives – (C) Super-senior swaps without breaks or accretion paydowns</v>
      </c>
      <c r="F823" t="s">
        <v>17516</v>
      </c>
      <c r="G823">
        <f>'4I BRW'!$E$178</f>
        <v>0</v>
      </c>
    </row>
    <row r="824" spans="1:7">
      <c r="A824" t="s">
        <v>17382</v>
      </c>
      <c r="C824" t="str">
        <f>'4I BRW'!$AI$178</f>
        <v>CR20019N5_FD_C</v>
      </c>
      <c r="D824" t="str">
        <f>_xlfn.CONCAT('4I BRW'!$B$170, "-", '4I BRW'!$B$178, "-", '4I BRW'!$F$144, "-", '4I BRW'!$F$143, "-", '4I BRW'!$F$142, "-", '4I BRW'!$C$141, "-", '4I BRW'!$C$140)</f>
        <v>Forward currency contracts-Total-3-£m-Over 5 years-Nominal value by maturity (net) at 31 March-Financial derivatives – (C) Super-senior swaps without breaks or accretion paydowns</v>
      </c>
      <c r="F824" t="s">
        <v>17516</v>
      </c>
      <c r="G824">
        <f>'4I BRW'!$F$178</f>
        <v>0</v>
      </c>
    </row>
    <row r="825" spans="1:7">
      <c r="A825" t="s">
        <v>17382</v>
      </c>
      <c r="C825" t="str">
        <f>'4I BRW'!$AJ$178</f>
        <v>CR20019N6_FD_C</v>
      </c>
      <c r="D825" t="str">
        <f>_xlfn.CONCAT('4I BRW'!$B$170, "-", '4I BRW'!$B$178, "-", '4I BRW'!$G$144, "-", '4I BRW'!$G$143, "-", '4I BRW'!$G$142, "-", '4I BRW'!$G$141, "-", '4I BRW'!$C$140)</f>
        <v>Forward currency contracts-Total-3-£m-Nominal value (net)-Total value at 31 March-Financial derivatives – (C) Super-senior swaps without breaks or accretion paydowns</v>
      </c>
      <c r="F825" t="s">
        <v>17516</v>
      </c>
      <c r="G825">
        <f>'4I BRW'!$G$178</f>
        <v>0</v>
      </c>
    </row>
    <row r="826" spans="1:7">
      <c r="A826" t="s">
        <v>17382</v>
      </c>
      <c r="C826" t="str">
        <f>'4I BRW'!$AK$178</f>
        <v>CR20019MM_FD_C</v>
      </c>
      <c r="D826" t="str">
        <f>_xlfn.CONCAT('4I BRW'!$B$170, "-", '4I BRW'!$B$178, "-", '4I BRW'!$H$144, "-", '4I BRW'!$H$143, "-", '4I BRW'!$H$142, "-", '4I BRW'!$G$141, "-", '4I BRW'!$C$140)</f>
        <v>Forward currency contracts-Total-3-£m-Mark to Market-Total value at 31 March-Financial derivatives – (C) Super-senior swaps without breaks or accretion paydowns</v>
      </c>
      <c r="F826" t="s">
        <v>17516</v>
      </c>
      <c r="G826">
        <f>'4I BRW'!$H$178</f>
        <v>0</v>
      </c>
    </row>
    <row r="827" spans="1:7">
      <c r="A827" t="s">
        <v>17382</v>
      </c>
      <c r="C827" t="str">
        <f>'4I BRW'!$AL$178</f>
        <v>CR20019TA_FD_C</v>
      </c>
      <c r="D827" t="str">
        <f>_xlfn.CONCAT('4I BRW'!$B$170, "-", '4I BRW'!$B$178, "-", '4I BRW'!$I$144, "-", '4I BRW'!$I$143, "-", '4I BRW'!$I$141, "-", '4I BRW'!$I$141, "-", '4I BRW'!$C$140)</f>
        <v>Forward currency contracts-Total-3-£m-Total accretion at 31 March-Total accretion at 31 March-Financial derivatives – (C) Super-senior swaps without breaks or accretion paydowns</v>
      </c>
      <c r="F827" t="s">
        <v>17516</v>
      </c>
      <c r="G827">
        <f>'4I BRW'!$I$178</f>
        <v>0</v>
      </c>
    </row>
    <row r="828" spans="1:7">
      <c r="A828" t="s">
        <v>17382</v>
      </c>
      <c r="C828" t="str">
        <f>'4I BRW'!$AF$181</f>
        <v>CR2028N0_FD_C</v>
      </c>
      <c r="D828" t="str">
        <f>_xlfn.CONCAT('4I BRW'!$B$180, "-", '4I BRW'!$B$181, "-", '4I BRW'!$C$144, "-", '4I BRW'!$C$143, "-", '4I BRW'!$C$142, "-", '4I BRW'!$C$141, "-", '4I BRW'!$C$140)</f>
        <v>Other financial derivatives-Other financial derivatives-3-£m-0 to 1 years-Nominal value by maturity (net) at 31 March-Financial derivatives – (C) Super-senior swaps without breaks or accretion paydowns</v>
      </c>
      <c r="F828" t="s">
        <v>17516</v>
      </c>
      <c r="G828">
        <f>'4I BRW'!$C$181</f>
        <v>0</v>
      </c>
    </row>
    <row r="829" spans="1:7">
      <c r="A829" t="s">
        <v>17382</v>
      </c>
      <c r="C829" t="str">
        <f>'4I BRW'!$AG$181</f>
        <v>CR2028N1_FD_C</v>
      </c>
      <c r="D829" t="str">
        <f>_xlfn.CONCAT('4I BRW'!$B$180, "-", '4I BRW'!$B$181, "-", '4I BRW'!$D$144, "-", '4I BRW'!$D$143, "-", '4I BRW'!$D$142, "-", '4I BRW'!$C$141, "-", '4I BRW'!$C$140)</f>
        <v>Other financial derivatives-Other financial derivatives-3-£m-1 to 2 years-Nominal value by maturity (net) at 31 March-Financial derivatives – (C) Super-senior swaps without breaks or accretion paydowns</v>
      </c>
      <c r="F829" t="s">
        <v>17516</v>
      </c>
      <c r="G829">
        <f>'4I BRW'!$D$181</f>
        <v>0</v>
      </c>
    </row>
    <row r="830" spans="1:7">
      <c r="A830" t="s">
        <v>17382</v>
      </c>
      <c r="C830" t="str">
        <f>'4I BRW'!$AH$181</f>
        <v>CR2028N2_FD_C</v>
      </c>
      <c r="D830" t="str">
        <f>_xlfn.CONCAT('4I BRW'!$B$180, "-", '4I BRW'!$B$181, "-", '4I BRW'!$E$144, "-", '4I BRW'!$E$143, "-", '4I BRW'!$E$142, "-", '4I BRW'!$C$141, "-", '4I BRW'!$C$140)</f>
        <v>Other financial derivatives-Other financial derivatives-3-£m-2 to 5 years-Nominal value by maturity (net) at 31 March-Financial derivatives – (C) Super-senior swaps without breaks or accretion paydowns</v>
      </c>
      <c r="F830" t="s">
        <v>17516</v>
      </c>
      <c r="G830">
        <f>'4I BRW'!$E$181</f>
        <v>0</v>
      </c>
    </row>
    <row r="831" spans="1:7">
      <c r="A831" t="s">
        <v>17382</v>
      </c>
      <c r="C831" t="str">
        <f>'4I BRW'!$AI$181</f>
        <v>CR2028N5_FD_C</v>
      </c>
      <c r="D831" t="str">
        <f>_xlfn.CONCAT('4I BRW'!$B$180, "-", '4I BRW'!$B$181, "-", '4I BRW'!$F$144, "-", '4I BRW'!$F$143, "-", '4I BRW'!$F$142, "-", '4I BRW'!$C$141, "-", '4I BRW'!$C$140)</f>
        <v>Other financial derivatives-Other financial derivatives-3-£m-Over 5 years-Nominal value by maturity (net) at 31 March-Financial derivatives – (C) Super-senior swaps without breaks or accretion paydowns</v>
      </c>
      <c r="F831" t="s">
        <v>17516</v>
      </c>
      <c r="G831">
        <f>'4I BRW'!$F$181</f>
        <v>0</v>
      </c>
    </row>
    <row r="832" spans="1:7">
      <c r="A832" t="s">
        <v>17382</v>
      </c>
      <c r="C832" t="str">
        <f>'4I BRW'!$AJ$181</f>
        <v>CR2028N6_FD_C</v>
      </c>
      <c r="D832" t="str">
        <f>_xlfn.CONCAT('4I BRW'!$B$180, "-", '4I BRW'!$B$181, "-", '4I BRW'!$G$144, "-", '4I BRW'!$G$143, "-", '4I BRW'!$G$142, "-", '4I BRW'!$G$141, "-", '4I BRW'!$C$140)</f>
        <v>Other financial derivatives-Other financial derivatives-3-£m-Nominal value (net)-Total value at 31 March-Financial derivatives – (C) Super-senior swaps without breaks or accretion paydowns</v>
      </c>
      <c r="F832" t="s">
        <v>17516</v>
      </c>
      <c r="G832">
        <f>'4I BRW'!$G$181</f>
        <v>0</v>
      </c>
    </row>
    <row r="833" spans="1:7">
      <c r="A833" t="s">
        <v>17382</v>
      </c>
      <c r="C833" t="str">
        <f>'4I BRW'!$AK$181</f>
        <v>CR2028MM_FD_C</v>
      </c>
      <c r="D833" t="str">
        <f>_xlfn.CONCAT('4I BRW'!$B$180, "-", '4I BRW'!$B$181, "-", '4I BRW'!$H$144, "-", '4I BRW'!$H$143, "-", '4I BRW'!$H$142, "-", '4I BRW'!$G$141, "-", '4I BRW'!$C$140)</f>
        <v>Other financial derivatives-Other financial derivatives-3-£m-Mark to Market-Total value at 31 March-Financial derivatives – (C) Super-senior swaps without breaks or accretion paydowns</v>
      </c>
      <c r="F833" t="s">
        <v>17516</v>
      </c>
      <c r="G833">
        <f>'4I BRW'!$H$181</f>
        <v>0</v>
      </c>
    </row>
    <row r="834" spans="1:7">
      <c r="A834" t="s">
        <v>17382</v>
      </c>
      <c r="C834" t="str">
        <f>'4I BRW'!$AL$181</f>
        <v>CR2028TA_FD_C</v>
      </c>
      <c r="D834" t="str">
        <f>_xlfn.CONCAT('4I BRW'!$B$180, "-", '4I BRW'!$B$181, "-", '4I BRW'!$I$144, "-", '4I BRW'!$I$143, "-", '4I BRW'!$I$141, "-", '4I BRW'!$I$141, "-", '4I BRW'!$C$140)</f>
        <v>Other financial derivatives-Other financial derivatives-3-£m-Total accretion at 31 March-Total accretion at 31 March-Financial derivatives – (C) Super-senior swaps without breaks or accretion paydowns</v>
      </c>
      <c r="F834" t="s">
        <v>17516</v>
      </c>
      <c r="G834">
        <f>'4I BRW'!$I$181</f>
        <v>0</v>
      </c>
    </row>
    <row r="835" spans="1:7">
      <c r="A835" t="s">
        <v>17382</v>
      </c>
      <c r="C835" t="str">
        <f>'4I BRW'!$AF$183</f>
        <v>CR20020N0_FD_C</v>
      </c>
      <c r="D835" t="str">
        <f>_xlfn.CONCAT('4I BRW'!$B$180, "-", '4I BRW'!$B$183, "-", '4I BRW'!$C$144, "-", '4I BRW'!$C$143, "-", '4I BRW'!$C$142, "-", '4I BRW'!$C$141, "-", '4I BRW'!$C$140)</f>
        <v>Other financial derivatives-Total financial derivatives-3-£m-0 to 1 years-Nominal value by maturity (net) at 31 March-Financial derivatives – (C) Super-senior swaps without breaks or accretion paydowns</v>
      </c>
      <c r="F835" t="s">
        <v>17516</v>
      </c>
      <c r="G835">
        <f>'4I BRW'!$C$183</f>
        <v>0</v>
      </c>
    </row>
    <row r="836" spans="1:7">
      <c r="A836" t="s">
        <v>17382</v>
      </c>
      <c r="C836" t="str">
        <f>'4I BRW'!$AG$183</f>
        <v>CR20020N1_FD_C</v>
      </c>
      <c r="D836" t="str">
        <f>_xlfn.CONCAT('4I BRW'!$B$180, "-", '4I BRW'!$B$183, "-", '4I BRW'!$D$144, "-", '4I BRW'!$D$143, "-", '4I BRW'!$D$142, "-", '4I BRW'!$C$141, "-", '4I BRW'!$C$140)</f>
        <v>Other financial derivatives-Total financial derivatives-3-£m-1 to 2 years-Nominal value by maturity (net) at 31 March-Financial derivatives – (C) Super-senior swaps without breaks or accretion paydowns</v>
      </c>
      <c r="F836" t="s">
        <v>17516</v>
      </c>
      <c r="G836">
        <f>'4I BRW'!$D$183</f>
        <v>0</v>
      </c>
    </row>
    <row r="837" spans="1:7">
      <c r="A837" t="s">
        <v>17382</v>
      </c>
      <c r="C837" t="str">
        <f>'4I BRW'!$AH$183</f>
        <v>CR20020N2_FD_C</v>
      </c>
      <c r="D837" t="str">
        <f>_xlfn.CONCAT('4I BRW'!$B$180, "-", '4I BRW'!$B$183, "-", '4I BRW'!$E$144, "-", '4I BRW'!$E$143, "-", '4I BRW'!$E$142, "-", '4I BRW'!$C$141, "-", '4I BRW'!$C$140)</f>
        <v>Other financial derivatives-Total financial derivatives-3-£m-2 to 5 years-Nominal value by maturity (net) at 31 March-Financial derivatives – (C) Super-senior swaps without breaks or accretion paydowns</v>
      </c>
      <c r="F837" t="s">
        <v>17516</v>
      </c>
      <c r="G837">
        <f>'4I BRW'!$E$183</f>
        <v>0</v>
      </c>
    </row>
    <row r="838" spans="1:7">
      <c r="A838" t="s">
        <v>17382</v>
      </c>
      <c r="C838" t="str">
        <f>'4I BRW'!$AI$183</f>
        <v>CR20020N5_FD_C</v>
      </c>
      <c r="D838" t="str">
        <f>_xlfn.CONCAT('4I BRW'!$B$180, "-", '4I BRW'!$B$183, "-", '4I BRW'!$F$144, "-", '4I BRW'!$F$143, "-", '4I BRW'!$F$142, "-", '4I BRW'!$C$141, "-", '4I BRW'!$C$140)</f>
        <v>Other financial derivatives-Total financial derivatives-3-£m-Over 5 years-Nominal value by maturity (net) at 31 March-Financial derivatives – (C) Super-senior swaps without breaks or accretion paydowns</v>
      </c>
      <c r="F838" t="s">
        <v>17516</v>
      </c>
      <c r="G838">
        <f>'4I BRW'!$F$183</f>
        <v>0</v>
      </c>
    </row>
    <row r="839" spans="1:7">
      <c r="A839" t="s">
        <v>17382</v>
      </c>
      <c r="C839" t="str">
        <f>'4I BRW'!$AJ$183</f>
        <v>CR20020N6_FD_C</v>
      </c>
      <c r="D839" t="str">
        <f>_xlfn.CONCAT('4I BRW'!$B$180, "-", '4I BRW'!$B$183, "-", '4I BRW'!$G$144, "-", '4I BRW'!$G$143, "-", '4I BRW'!$G$142, "-", '4I BRW'!$G$141, "-", '4I BRW'!$C$140)</f>
        <v>Other financial derivatives-Total financial derivatives-3-£m-Nominal value (net)-Total value at 31 March-Financial derivatives – (C) Super-senior swaps without breaks or accretion paydowns</v>
      </c>
      <c r="F839" t="s">
        <v>17516</v>
      </c>
      <c r="G839">
        <f>'4I BRW'!$G$183</f>
        <v>0</v>
      </c>
    </row>
    <row r="840" spans="1:7">
      <c r="A840" t="s">
        <v>17382</v>
      </c>
      <c r="C840" t="str">
        <f>'4I BRW'!$AK$183</f>
        <v>CR20020MM_FD_C</v>
      </c>
      <c r="D840" t="str">
        <f>_xlfn.CONCAT('4I BRW'!$B$180, "-", '4I BRW'!$B$183, "-", '4I BRW'!$H$144, "-", '4I BRW'!$H$143, "-", '4I BRW'!$H$142, "-", '4I BRW'!$G$141, "-", '4I BRW'!$C$140)</f>
        <v>Other financial derivatives-Total financial derivatives-3-£m-Mark to Market-Total value at 31 March-Financial derivatives – (C) Super-senior swaps without breaks or accretion paydowns</v>
      </c>
      <c r="F840" t="s">
        <v>17516</v>
      </c>
      <c r="G840">
        <f>'4I BRW'!$H$183</f>
        <v>0</v>
      </c>
    </row>
    <row r="841" spans="1:7">
      <c r="A841" t="s">
        <v>17382</v>
      </c>
      <c r="C841" t="str">
        <f>'4I BRW'!$AL$183</f>
        <v>CR20020TA_FD_C</v>
      </c>
      <c r="D841" t="str">
        <f>_xlfn.CONCAT('4I BRW'!$B$180, "-", '4I BRW'!$B$183, "-", '4I BRW'!$I$144, "-", '4I BRW'!$I$143, "-", '4I BRW'!$I$141, "-", '4I BRW'!$I$141, "-", '4I BRW'!$C$140)</f>
        <v>Other financial derivatives-Total financial derivatives-3-£m-Total accretion at 31 March-Total accretion at 31 March-Financial derivatives – (C) Super-senior swaps without breaks or accretion paydowns</v>
      </c>
      <c r="F841" t="s">
        <v>17516</v>
      </c>
      <c r="G841">
        <f>'4I BRW'!$I$183</f>
        <v>0</v>
      </c>
    </row>
    <row r="842" spans="1:7">
      <c r="A842" t="s">
        <v>17382</v>
      </c>
      <c r="C842" t="str">
        <f>'4I BRW'!$AF$192</f>
        <v>CR2021N0_FD_D</v>
      </c>
      <c r="D842" t="str">
        <f>_xlfn.CONCAT('4I BRW'!$B$191, "-", '4I BRW'!$B$192, "-", '4I BRW'!$C$189, "-", '4I BRW'!$C$188, "-", '4I BRW'!$C$187, "-", '4I BRW'!$C$186, "-", '4I BRW'!$C$185)</f>
        <v>Interest rate swap (sterling)-Floating to fixed rate-3-£m-0 to 1 years-Nominal value by maturity (net) at 31 March-Financial derivatives – (D) Other swaps</v>
      </c>
      <c r="F842" t="s">
        <v>17516</v>
      </c>
      <c r="G842">
        <f>'4I BRW'!$C$192</f>
        <v>0</v>
      </c>
    </row>
    <row r="843" spans="1:7">
      <c r="A843" t="s">
        <v>17382</v>
      </c>
      <c r="C843" t="str">
        <f>'4I BRW'!$AG$192</f>
        <v>CR2021N1_FD_D</v>
      </c>
      <c r="D843" t="str">
        <f>_xlfn.CONCAT('4I BRW'!$B$191, "-", '4I BRW'!$B$192, "-", '4I BRW'!$D$189, "-", '4I BRW'!$D$188, "-", '4I BRW'!$D$187, "-", '4I BRW'!$C$186, "-", '4I BRW'!$C$185)</f>
        <v>Interest rate swap (sterling)-Floating to fixed rate-3-£m-1 to 2 years-Nominal value by maturity (net) at 31 March-Financial derivatives – (D) Other swaps</v>
      </c>
      <c r="F843" t="s">
        <v>17516</v>
      </c>
      <c r="G843">
        <f>'4I BRW'!$D$192</f>
        <v>0</v>
      </c>
    </row>
    <row r="844" spans="1:7">
      <c r="A844" t="s">
        <v>17382</v>
      </c>
      <c r="C844" t="str">
        <f>'4I BRW'!$AH$192</f>
        <v>CR2021N2_FD_D</v>
      </c>
      <c r="D844" t="str">
        <f>_xlfn.CONCAT('4I BRW'!$B$191, "-", '4I BRW'!$B$192, "-", '4I BRW'!$E$189, "-", '4I BRW'!$E$188, "-", '4I BRW'!$E$187, "-", '4I BRW'!$C$186, "-", '4I BRW'!$C$185)</f>
        <v>Interest rate swap (sterling)-Floating to fixed rate-3-£m-2 to 5 years-Nominal value by maturity (net) at 31 March-Financial derivatives – (D) Other swaps</v>
      </c>
      <c r="F844" t="s">
        <v>17516</v>
      </c>
      <c r="G844">
        <f>'4I BRW'!$E$192</f>
        <v>0</v>
      </c>
    </row>
    <row r="845" spans="1:7">
      <c r="A845" t="s">
        <v>17382</v>
      </c>
      <c r="C845" t="str">
        <f>'4I BRW'!$AI$192</f>
        <v>CR2021N5_FD_D</v>
      </c>
      <c r="D845" t="str">
        <f>_xlfn.CONCAT('4I BRW'!$B$191, "-", '4I BRW'!$B$192, "-", '4I BRW'!$F$189, "-", '4I BRW'!$F$188, "-", '4I BRW'!$F$187, "-", '4I BRW'!$C$186, "-", '4I BRW'!$C$185)</f>
        <v>Interest rate swap (sterling)-Floating to fixed rate-3-£m-Over 5 years-Nominal value by maturity (net) at 31 March-Financial derivatives – (D) Other swaps</v>
      </c>
      <c r="F845" t="s">
        <v>17516</v>
      </c>
      <c r="G845">
        <f>'4I BRW'!$F$192</f>
        <v>0</v>
      </c>
    </row>
    <row r="846" spans="1:7">
      <c r="A846" t="s">
        <v>17382</v>
      </c>
      <c r="C846" t="str">
        <f>'4I BRW'!$AJ$192</f>
        <v>CR2021N6_FD_D</v>
      </c>
      <c r="D846" t="str">
        <f>_xlfn.CONCAT('4I BRW'!$B$191, "-", '4I BRW'!$B$192, "-", '4I BRW'!$G$189, "-", '4I BRW'!$G$188, "-", '4I BRW'!$G$187, "-", '4I BRW'!$G$186, "-", '4I BRW'!$C$185)</f>
        <v>Interest rate swap (sterling)-Floating to fixed rate-3-£m-Nominal value (net)-Total value at 31 March-Financial derivatives – (D) Other swaps</v>
      </c>
      <c r="F846" t="s">
        <v>17516</v>
      </c>
      <c r="G846">
        <f>'4I BRW'!$G$192</f>
        <v>0</v>
      </c>
    </row>
    <row r="847" spans="1:7">
      <c r="A847" t="s">
        <v>17382</v>
      </c>
      <c r="C847" t="str">
        <f>'4I BRW'!$AK$192</f>
        <v>CR2021MM_FD_D</v>
      </c>
      <c r="D847" t="str">
        <f>_xlfn.CONCAT('4I BRW'!$B$191, "-", '4I BRW'!$B$192, "-", '4I BRW'!$H$189, "-", '4I BRW'!$H$188, "-", '4I BRW'!$H$187, "-", '4I BRW'!$G$186, "-", '4I BRW'!$C$185)</f>
        <v>Interest rate swap (sterling)-Floating to fixed rate-3-£m-Mark to Market-Total value at 31 March-Financial derivatives – (D) Other swaps</v>
      </c>
      <c r="F847" t="s">
        <v>17516</v>
      </c>
      <c r="G847">
        <f>'4I BRW'!$H$192</f>
        <v>0</v>
      </c>
    </row>
    <row r="848" spans="1:7">
      <c r="A848" t="s">
        <v>17382</v>
      </c>
      <c r="C848" t="str">
        <f>'4I BRW'!$AL$192</f>
        <v>CR2021TA_FD_D</v>
      </c>
      <c r="D848" t="str">
        <f>_xlfn.CONCAT('4I BRW'!$B$191, "-", '4I BRW'!$B$192, "-", '4I BRW'!$I$189, "-", '4I BRW'!$I$188, "-", '4I BRW'!$I$186, "-", '4I BRW'!$I$186, "-", '4I BRW'!$C$185)</f>
        <v>Interest rate swap (sterling)-Floating to fixed rate-3-£m-Total accretion at 31 March-Total accretion at 31 March-Financial derivatives – (D) Other swaps</v>
      </c>
      <c r="F848" t="s">
        <v>17516</v>
      </c>
      <c r="G848">
        <f>'4I BRW'!$I$192</f>
        <v>0</v>
      </c>
    </row>
    <row r="849" spans="1:7">
      <c r="A849" t="s">
        <v>17382</v>
      </c>
      <c r="C849" t="str">
        <f>'4I BRW'!$AM$192</f>
        <v>CR2021IRP_FD_D</v>
      </c>
      <c r="D849" t="str">
        <f>_xlfn.CONCAT('4I BRW'!$B$191, "-", '4I BRW'!$B$192, "-", '4I BRW'!$J$189, "-", '4I BRW'!$J$188, "-", '4I BRW'!$J$187, "-", '4I BRW'!$J$186, "-", '4I BRW'!$C$185)</f>
        <v>Interest rate swap (sterling)-Floating to fixed rate-3-%-Payable-Interest rate
(weighted average for 12 months to 31 March 2021)-Financial derivatives – (D) Other swaps</v>
      </c>
      <c r="F849" t="s">
        <v>17516</v>
      </c>
      <c r="G849">
        <f>'4I BRW'!$J$192</f>
        <v>0</v>
      </c>
    </row>
    <row r="850" spans="1:7">
      <c r="A850" t="s">
        <v>17382</v>
      </c>
      <c r="C850" t="str">
        <f>'4I BRW'!$AN$192</f>
        <v>CR2021IRR_FD_D</v>
      </c>
      <c r="D850" t="str">
        <f>_xlfn.CONCAT('4I BRW'!$B$191, "-", '4I BRW'!$B$192, "-", '4I BRW'!$K$189, "-", '4I BRW'!$K$188, "-", '4I BRW'!$K$187, "-", '4I BRW'!$J$186, "-", '4I BRW'!$C$185)</f>
        <v>Interest rate swap (sterling)-Floating to fixed rate-3-%-Receivable-Interest rate
(weighted average for 12 months to 31 March 2021)-Financial derivatives – (D) Other swaps</v>
      </c>
      <c r="F850" t="s">
        <v>17516</v>
      </c>
      <c r="G850">
        <f>'4I BRW'!$K$192</f>
        <v>0</v>
      </c>
    </row>
    <row r="851" spans="1:7">
      <c r="A851" t="s">
        <v>17382</v>
      </c>
      <c r="C851" t="str">
        <f>'4I BRW'!$AF$193</f>
        <v>CR2022N0_FD_D</v>
      </c>
      <c r="D851" t="str">
        <f>_xlfn.CONCAT('4I BRW'!$B$191, "-", '4I BRW'!$B$193, "-", '4I BRW'!$C$189, "-", '4I BRW'!$C$188, "-", '4I BRW'!$C$187, "-", '4I BRW'!$C$186, "-", '4I BRW'!$C$185)</f>
        <v>Interest rate swap (sterling)-Floating from fixed rate-3-£m-0 to 1 years-Nominal value by maturity (net) at 31 March-Financial derivatives – (D) Other swaps</v>
      </c>
      <c r="F851" t="s">
        <v>17516</v>
      </c>
      <c r="G851">
        <f>'4I BRW'!$C$193</f>
        <v>0</v>
      </c>
    </row>
    <row r="852" spans="1:7">
      <c r="A852" t="s">
        <v>17382</v>
      </c>
      <c r="C852" t="str">
        <f>'4I BRW'!$AG$193</f>
        <v>CR2022N1_FD_D</v>
      </c>
      <c r="D852" t="str">
        <f>_xlfn.CONCAT('4I BRW'!$B$191, "-", '4I BRW'!$B$193, "-", '4I BRW'!$D$189, "-", '4I BRW'!$D$188, "-", '4I BRW'!$D$187, "-", '4I BRW'!$C$186, "-", '4I BRW'!$C$185)</f>
        <v>Interest rate swap (sterling)-Floating from fixed rate-3-£m-1 to 2 years-Nominal value by maturity (net) at 31 March-Financial derivatives – (D) Other swaps</v>
      </c>
      <c r="F852" t="s">
        <v>17516</v>
      </c>
      <c r="G852">
        <f>'4I BRW'!$D$193</f>
        <v>0</v>
      </c>
    </row>
    <row r="853" spans="1:7">
      <c r="A853" t="s">
        <v>17382</v>
      </c>
      <c r="C853" t="str">
        <f>'4I BRW'!$AH$193</f>
        <v>CR2022N2_FD_D</v>
      </c>
      <c r="D853" t="str">
        <f>_xlfn.CONCAT('4I BRW'!$B$191, "-", '4I BRW'!$B$193, "-", '4I BRW'!$E$189, "-", '4I BRW'!$E$188, "-", '4I BRW'!$E$187, "-", '4I BRW'!$C$186, "-", '4I BRW'!$C$185)</f>
        <v>Interest rate swap (sterling)-Floating from fixed rate-3-£m-2 to 5 years-Nominal value by maturity (net) at 31 March-Financial derivatives – (D) Other swaps</v>
      </c>
      <c r="F853" t="s">
        <v>17516</v>
      </c>
      <c r="G853">
        <f>'4I BRW'!$E$193</f>
        <v>0</v>
      </c>
    </row>
    <row r="854" spans="1:7">
      <c r="A854" t="s">
        <v>17382</v>
      </c>
      <c r="C854" t="str">
        <f>'4I BRW'!$AI$193</f>
        <v>CR2022N5_FD_D</v>
      </c>
      <c r="D854" t="str">
        <f>_xlfn.CONCAT('4I BRW'!$B$191, "-", '4I BRW'!$B$193, "-", '4I BRW'!$F$189, "-", '4I BRW'!$F$188, "-", '4I BRW'!$F$187, "-", '4I BRW'!$C$186, "-", '4I BRW'!$C$185)</f>
        <v>Interest rate swap (sterling)-Floating from fixed rate-3-£m-Over 5 years-Nominal value by maturity (net) at 31 March-Financial derivatives – (D) Other swaps</v>
      </c>
      <c r="F854" t="s">
        <v>17516</v>
      </c>
      <c r="G854">
        <f>'4I BRW'!$F$193</f>
        <v>0</v>
      </c>
    </row>
    <row r="855" spans="1:7">
      <c r="A855" t="s">
        <v>17382</v>
      </c>
      <c r="C855" t="str">
        <f>'4I BRW'!$AJ$193</f>
        <v>CR2022N6_FD_D</v>
      </c>
      <c r="D855" t="str">
        <f>_xlfn.CONCAT('4I BRW'!$B$191, "-", '4I BRW'!$B$193, "-", '4I BRW'!$G$189, "-", '4I BRW'!$G$188, "-", '4I BRW'!$G$187, "-", '4I BRW'!$G$186, "-", '4I BRW'!$C$185)</f>
        <v>Interest rate swap (sterling)-Floating from fixed rate-3-£m-Nominal value (net)-Total value at 31 March-Financial derivatives – (D) Other swaps</v>
      </c>
      <c r="F855" t="s">
        <v>17516</v>
      </c>
      <c r="G855">
        <f>'4I BRW'!$G$193</f>
        <v>0</v>
      </c>
    </row>
    <row r="856" spans="1:7">
      <c r="A856" t="s">
        <v>17382</v>
      </c>
      <c r="C856" t="str">
        <f>'4I BRW'!$AK$193</f>
        <v>CR2022MM_FD_D</v>
      </c>
      <c r="D856" t="str">
        <f>_xlfn.CONCAT('4I BRW'!$B$191, "-", '4I BRW'!$B$193, "-", '4I BRW'!$H$189, "-", '4I BRW'!$H$188, "-", '4I BRW'!$H$187, "-", '4I BRW'!$G$186, "-", '4I BRW'!$C$185)</f>
        <v>Interest rate swap (sterling)-Floating from fixed rate-3-£m-Mark to Market-Total value at 31 March-Financial derivatives – (D) Other swaps</v>
      </c>
      <c r="F856" t="s">
        <v>17516</v>
      </c>
      <c r="G856">
        <f>'4I BRW'!$H$193</f>
        <v>0</v>
      </c>
    </row>
    <row r="857" spans="1:7">
      <c r="A857" t="s">
        <v>17382</v>
      </c>
      <c r="C857" t="str">
        <f>'4I BRW'!$AL$193</f>
        <v>CR2022TA_FD_D</v>
      </c>
      <c r="D857" t="str">
        <f>_xlfn.CONCAT('4I BRW'!$B$191, "-", '4I BRW'!$B$193, "-", '4I BRW'!$I$189, "-", '4I BRW'!$I$188, "-", '4I BRW'!$I$186, "-", '4I BRW'!$I$186, "-", '4I BRW'!$C$185)</f>
        <v>Interest rate swap (sterling)-Floating from fixed rate-3-£m-Total accretion at 31 March-Total accretion at 31 March-Financial derivatives – (D) Other swaps</v>
      </c>
      <c r="F857" t="s">
        <v>17516</v>
      </c>
      <c r="G857">
        <f>'4I BRW'!$I$193</f>
        <v>0</v>
      </c>
    </row>
    <row r="858" spans="1:7">
      <c r="A858" t="s">
        <v>17382</v>
      </c>
      <c r="C858" t="str">
        <f>'4I BRW'!$AM$193</f>
        <v>CR2022IRP_FD_D</v>
      </c>
      <c r="D858" t="str">
        <f>_xlfn.CONCAT('4I BRW'!$B$191, "-", '4I BRW'!$B$193, "-", '4I BRW'!$J$189, "-", '4I BRW'!$J$188, "-", '4I BRW'!$J$187, "-", '4I BRW'!$J$186, "-", '4I BRW'!$C$185)</f>
        <v>Interest rate swap (sterling)-Floating from fixed rate-3-%-Payable-Interest rate
(weighted average for 12 months to 31 March 2021)-Financial derivatives – (D) Other swaps</v>
      </c>
      <c r="F858" t="s">
        <v>17516</v>
      </c>
      <c r="G858">
        <f>'4I BRW'!$J$193</f>
        <v>0</v>
      </c>
    </row>
    <row r="859" spans="1:7">
      <c r="A859" t="s">
        <v>17382</v>
      </c>
      <c r="C859" t="str">
        <f>'4I BRW'!$AN$193</f>
        <v>CR2022IRR_FD_D</v>
      </c>
      <c r="D859" t="str">
        <f>_xlfn.CONCAT('4I BRW'!$B$191, "-", '4I BRW'!$B$193, "-", '4I BRW'!$K$189, "-", '4I BRW'!$K$188, "-", '4I BRW'!$K$187, "-", '4I BRW'!$J$186, "-", '4I BRW'!$C$185)</f>
        <v>Interest rate swap (sterling)-Floating from fixed rate-3-%-Receivable-Interest rate
(weighted average for 12 months to 31 March 2021)-Financial derivatives – (D) Other swaps</v>
      </c>
      <c r="F859" t="s">
        <v>17516</v>
      </c>
      <c r="G859">
        <f>'4I BRW'!$K$193</f>
        <v>0</v>
      </c>
    </row>
    <row r="860" spans="1:7">
      <c r="A860" t="s">
        <v>17382</v>
      </c>
      <c r="C860" t="str">
        <f>'4I BRW'!$AF$194</f>
        <v>CR2023N0_FD_D</v>
      </c>
      <c r="D860" t="str">
        <f>_xlfn.CONCAT('4I BRW'!$B$191, "-", '4I BRW'!$B$194, "-", '4I BRW'!$C$189, "-", '4I BRW'!$C$188, "-", '4I BRW'!$C$187, "-", '4I BRW'!$C$186, "-", '4I BRW'!$C$185)</f>
        <v>Interest rate swap (sterling)-Floating to index linked-3-£m-0 to 1 years-Nominal value by maturity (net) at 31 March-Financial derivatives – (D) Other swaps</v>
      </c>
      <c r="F860" t="s">
        <v>17516</v>
      </c>
      <c r="G860">
        <f>'4I BRW'!$C$194</f>
        <v>0</v>
      </c>
    </row>
    <row r="861" spans="1:7">
      <c r="A861" t="s">
        <v>17382</v>
      </c>
      <c r="C861" t="str">
        <f>'4I BRW'!$AG$194</f>
        <v>CR2023N1_FD_D</v>
      </c>
      <c r="D861" t="str">
        <f>_xlfn.CONCAT('4I BRW'!$B$191, "-", '4I BRW'!$B$194, "-", '4I BRW'!$D$189, "-", '4I BRW'!$D$188, "-", '4I BRW'!$D$187, "-", '4I BRW'!$C$186, "-", '4I BRW'!$C$185)</f>
        <v>Interest rate swap (sterling)-Floating to index linked-3-£m-1 to 2 years-Nominal value by maturity (net) at 31 March-Financial derivatives – (D) Other swaps</v>
      </c>
      <c r="F861" t="s">
        <v>17516</v>
      </c>
      <c r="G861">
        <f>'4I BRW'!$D$194</f>
        <v>0</v>
      </c>
    </row>
    <row r="862" spans="1:7">
      <c r="A862" t="s">
        <v>17382</v>
      </c>
      <c r="C862" t="str">
        <f>'4I BRW'!$AH$194</f>
        <v>CR2023N2_FD_D</v>
      </c>
      <c r="D862" t="str">
        <f>_xlfn.CONCAT('4I BRW'!$B$191, "-", '4I BRW'!$B$194, "-", '4I BRW'!$E$189, "-", '4I BRW'!$E$188, "-", '4I BRW'!$E$187, "-", '4I BRW'!$C$186, "-", '4I BRW'!$C$185)</f>
        <v>Interest rate swap (sterling)-Floating to index linked-3-£m-2 to 5 years-Nominal value by maturity (net) at 31 March-Financial derivatives – (D) Other swaps</v>
      </c>
      <c r="F862" t="s">
        <v>17516</v>
      </c>
      <c r="G862">
        <f>'4I BRW'!$E$194</f>
        <v>0</v>
      </c>
    </row>
    <row r="863" spans="1:7">
      <c r="A863" t="s">
        <v>17382</v>
      </c>
      <c r="C863" t="str">
        <f>'4I BRW'!$AI$194</f>
        <v>CR2023N5_FD_D</v>
      </c>
      <c r="D863" t="str">
        <f>_xlfn.CONCAT('4I BRW'!$B$191, "-", '4I BRW'!$B$194, "-", '4I BRW'!$F$189, "-", '4I BRW'!$F$188, "-", '4I BRW'!$F$187, "-", '4I BRW'!$C$186, "-", '4I BRW'!$C$185)</f>
        <v>Interest rate swap (sterling)-Floating to index linked-3-£m-Over 5 years-Nominal value by maturity (net) at 31 March-Financial derivatives – (D) Other swaps</v>
      </c>
      <c r="F863" t="s">
        <v>17516</v>
      </c>
      <c r="G863">
        <f>'4I BRW'!$F$194</f>
        <v>0</v>
      </c>
    </row>
    <row r="864" spans="1:7">
      <c r="A864" t="s">
        <v>17382</v>
      </c>
      <c r="C864" t="str">
        <f>'4I BRW'!$AJ$194</f>
        <v>CR2023N6_FD_D</v>
      </c>
      <c r="D864" t="str">
        <f>_xlfn.CONCAT('4I BRW'!$B$191, "-", '4I BRW'!$B$194, "-", '4I BRW'!$G$189, "-", '4I BRW'!$G$188, "-", '4I BRW'!$G$187, "-", '4I BRW'!$G$186, "-", '4I BRW'!$C$185)</f>
        <v>Interest rate swap (sterling)-Floating to index linked-3-£m-Nominal value (net)-Total value at 31 March-Financial derivatives – (D) Other swaps</v>
      </c>
      <c r="F864" t="s">
        <v>17516</v>
      </c>
      <c r="G864">
        <f>'4I BRW'!$G$194</f>
        <v>0</v>
      </c>
    </row>
    <row r="865" spans="1:7">
      <c r="A865" t="s">
        <v>17382</v>
      </c>
      <c r="C865" t="str">
        <f>'4I BRW'!$AK$194</f>
        <v>CR2023MM_FD_D</v>
      </c>
      <c r="D865" t="str">
        <f>_xlfn.CONCAT('4I BRW'!$B$191, "-", '4I BRW'!$B$194, "-", '4I BRW'!$H$189, "-", '4I BRW'!$H$188, "-", '4I BRW'!$H$187, "-", '4I BRW'!$G$186, "-", '4I BRW'!$C$185)</f>
        <v>Interest rate swap (sterling)-Floating to index linked-3-£m-Mark to Market-Total value at 31 March-Financial derivatives – (D) Other swaps</v>
      </c>
      <c r="F865" t="s">
        <v>17516</v>
      </c>
      <c r="G865">
        <f>'4I BRW'!$H$194</f>
        <v>0</v>
      </c>
    </row>
    <row r="866" spans="1:7">
      <c r="A866" t="s">
        <v>17382</v>
      </c>
      <c r="C866" t="str">
        <f>'4I BRW'!$AL$194</f>
        <v>CR2023TA_FD_D</v>
      </c>
      <c r="D866" t="str">
        <f>_xlfn.CONCAT('4I BRW'!$B$191, "-", '4I BRW'!$B$194, "-", '4I BRW'!$I$189, "-", '4I BRW'!$I$188, "-", '4I BRW'!$I$186, "-", '4I BRW'!$I$186, "-", '4I BRW'!$C$185)</f>
        <v>Interest rate swap (sterling)-Floating to index linked-3-£m-Total accretion at 31 March-Total accretion at 31 March-Financial derivatives – (D) Other swaps</v>
      </c>
      <c r="F866" t="s">
        <v>17516</v>
      </c>
      <c r="G866">
        <f>'4I BRW'!$I$194</f>
        <v>0</v>
      </c>
    </row>
    <row r="867" spans="1:7">
      <c r="A867" t="s">
        <v>17382</v>
      </c>
      <c r="C867" t="str">
        <f>'4I BRW'!$AM$194</f>
        <v>CR2023IRP_FD_D</v>
      </c>
      <c r="D867" t="str">
        <f>_xlfn.CONCAT('4I BRW'!$B$191, "-", '4I BRW'!$B$194, "-", '4I BRW'!$J$189, "-", '4I BRW'!$J$188, "-", '4I BRW'!$J$187, "-", '4I BRW'!$J$186, "-", '4I BRW'!$C$185)</f>
        <v>Interest rate swap (sterling)-Floating to index linked-3-%-Payable-Interest rate
(weighted average for 12 months to 31 March 2021)-Financial derivatives – (D) Other swaps</v>
      </c>
      <c r="F867" t="s">
        <v>17516</v>
      </c>
      <c r="G867">
        <f>'4I BRW'!$J$194</f>
        <v>0</v>
      </c>
    </row>
    <row r="868" spans="1:7">
      <c r="A868" t="s">
        <v>17382</v>
      </c>
      <c r="C868" t="str">
        <f>'4I BRW'!$AN$194</f>
        <v>CR2023IRR_FD_D</v>
      </c>
      <c r="D868" t="str">
        <f>_xlfn.CONCAT('4I BRW'!$B$191, "-", '4I BRW'!$B$194, "-", '4I BRW'!$K$189, "-", '4I BRW'!$K$188, "-", '4I BRW'!$K$187, "-", '4I BRW'!$J$186, "-", '4I BRW'!$C$185)</f>
        <v>Interest rate swap (sterling)-Floating to index linked-3-%-Receivable-Interest rate
(weighted average for 12 months to 31 March 2021)-Financial derivatives – (D) Other swaps</v>
      </c>
      <c r="F868" t="s">
        <v>17516</v>
      </c>
      <c r="G868">
        <f>'4I BRW'!$K$194</f>
        <v>0</v>
      </c>
    </row>
    <row r="869" spans="1:7">
      <c r="A869" t="s">
        <v>17382</v>
      </c>
      <c r="C869" t="str">
        <f>'4I BRW'!$AF$195</f>
        <v>CR2024N0_FD_D</v>
      </c>
      <c r="D869" t="str">
        <f>_xlfn.CONCAT('4I BRW'!$B$191, "-", '4I BRW'!$B$195, "-", '4I BRW'!$C$189, "-", '4I BRW'!$C$188, "-", '4I BRW'!$C$187, "-", '4I BRW'!$C$186, "-", '4I BRW'!$C$185)</f>
        <v>Interest rate swap (sterling)-Floating from index linked-3-£m-0 to 1 years-Nominal value by maturity (net) at 31 March-Financial derivatives – (D) Other swaps</v>
      </c>
      <c r="F869" t="s">
        <v>17516</v>
      </c>
      <c r="G869">
        <f>'4I BRW'!$C$195</f>
        <v>0</v>
      </c>
    </row>
    <row r="870" spans="1:7">
      <c r="A870" t="s">
        <v>17382</v>
      </c>
      <c r="C870" t="str">
        <f>'4I BRW'!$AG$195</f>
        <v>CR2024N1_FD_D</v>
      </c>
      <c r="D870" t="str">
        <f>_xlfn.CONCAT('4I BRW'!$B$191, "-", '4I BRW'!$B$195, "-", '4I BRW'!$D$189, "-", '4I BRW'!$D$188, "-", '4I BRW'!$D$187, "-", '4I BRW'!$C$186, "-", '4I BRW'!$C$185)</f>
        <v>Interest rate swap (sterling)-Floating from index linked-3-£m-1 to 2 years-Nominal value by maturity (net) at 31 March-Financial derivatives – (D) Other swaps</v>
      </c>
      <c r="F870" t="s">
        <v>17516</v>
      </c>
      <c r="G870">
        <f>'4I BRW'!$D$195</f>
        <v>0</v>
      </c>
    </row>
    <row r="871" spans="1:7">
      <c r="A871" t="s">
        <v>17382</v>
      </c>
      <c r="C871" t="str">
        <f>'4I BRW'!$AH$195</f>
        <v>CR2024N2_FD_D</v>
      </c>
      <c r="D871" t="str">
        <f>_xlfn.CONCAT('4I BRW'!$B$191, "-", '4I BRW'!$B$195, "-", '4I BRW'!$E$189, "-", '4I BRW'!$E$188, "-", '4I BRW'!$E$187, "-", '4I BRW'!$C$186, "-", '4I BRW'!$C$185)</f>
        <v>Interest rate swap (sterling)-Floating from index linked-3-£m-2 to 5 years-Nominal value by maturity (net) at 31 March-Financial derivatives – (D) Other swaps</v>
      </c>
      <c r="F871" t="s">
        <v>17516</v>
      </c>
      <c r="G871">
        <f>'4I BRW'!$E$195</f>
        <v>0</v>
      </c>
    </row>
    <row r="872" spans="1:7">
      <c r="A872" t="s">
        <v>17382</v>
      </c>
      <c r="C872" t="str">
        <f>'4I BRW'!$AI$195</f>
        <v>CR2024N5_FD_D</v>
      </c>
      <c r="D872" t="str">
        <f>_xlfn.CONCAT('4I BRW'!$B$191, "-", '4I BRW'!$B$195, "-", '4I BRW'!$F$189, "-", '4I BRW'!$F$188, "-", '4I BRW'!$F$187, "-", '4I BRW'!$C$186, "-", '4I BRW'!$C$185)</f>
        <v>Interest rate swap (sterling)-Floating from index linked-3-£m-Over 5 years-Nominal value by maturity (net) at 31 March-Financial derivatives – (D) Other swaps</v>
      </c>
      <c r="F872" t="s">
        <v>17516</v>
      </c>
      <c r="G872">
        <f>'4I BRW'!$F$195</f>
        <v>0</v>
      </c>
    </row>
    <row r="873" spans="1:7">
      <c r="A873" t="s">
        <v>17382</v>
      </c>
      <c r="C873" t="str">
        <f>'4I BRW'!$AJ$195</f>
        <v>CR2024N6_FD_D</v>
      </c>
      <c r="D873" t="str">
        <f>_xlfn.CONCAT('4I BRW'!$B$191, "-", '4I BRW'!$B$195, "-", '4I BRW'!$G$189, "-", '4I BRW'!$G$188, "-", '4I BRW'!$G$187, "-", '4I BRW'!$G$186, "-", '4I BRW'!$C$185)</f>
        <v>Interest rate swap (sterling)-Floating from index linked-3-£m-Nominal value (net)-Total value at 31 March-Financial derivatives – (D) Other swaps</v>
      </c>
      <c r="F873" t="s">
        <v>17516</v>
      </c>
      <c r="G873">
        <f>'4I BRW'!$G$195</f>
        <v>0</v>
      </c>
    </row>
    <row r="874" spans="1:7">
      <c r="A874" t="s">
        <v>17382</v>
      </c>
      <c r="C874" t="str">
        <f>'4I BRW'!$AK$195</f>
        <v>CR2024MM_FD_D</v>
      </c>
      <c r="D874" t="str">
        <f>_xlfn.CONCAT('4I BRW'!$B$191, "-", '4I BRW'!$B$195, "-", '4I BRW'!$H$189, "-", '4I BRW'!$H$188, "-", '4I BRW'!$H$187, "-", '4I BRW'!$G$186, "-", '4I BRW'!$C$185)</f>
        <v>Interest rate swap (sterling)-Floating from index linked-3-£m-Mark to Market-Total value at 31 March-Financial derivatives – (D) Other swaps</v>
      </c>
      <c r="F874" t="s">
        <v>17516</v>
      </c>
      <c r="G874">
        <f>'4I BRW'!$H$195</f>
        <v>0</v>
      </c>
    </row>
    <row r="875" spans="1:7">
      <c r="A875" t="s">
        <v>17382</v>
      </c>
      <c r="C875" t="str">
        <f>'4I BRW'!$AL$195</f>
        <v>CR2024TA_FD_D</v>
      </c>
      <c r="D875" t="str">
        <f>_xlfn.CONCAT('4I BRW'!$B$191, "-", '4I BRW'!$B$195, "-", '4I BRW'!$I$189, "-", '4I BRW'!$I$188, "-", '4I BRW'!$I$186, "-", '4I BRW'!$I$186, "-", '4I BRW'!$C$185)</f>
        <v>Interest rate swap (sterling)-Floating from index linked-3-£m-Total accretion at 31 March-Total accretion at 31 March-Financial derivatives – (D) Other swaps</v>
      </c>
      <c r="F875" t="s">
        <v>17516</v>
      </c>
      <c r="G875">
        <f>'4I BRW'!$I$195</f>
        <v>0</v>
      </c>
    </row>
    <row r="876" spans="1:7">
      <c r="A876" t="s">
        <v>17382</v>
      </c>
      <c r="C876" t="str">
        <f>'4I BRW'!$AM$195</f>
        <v>CR2024IRP_FD_D</v>
      </c>
      <c r="D876" t="str">
        <f>_xlfn.CONCAT('4I BRW'!$B$191, "-", '4I BRW'!$B$195, "-", '4I BRW'!$J$189, "-", '4I BRW'!$J$188, "-", '4I BRW'!$J$187, "-", '4I BRW'!$J$186, "-", '4I BRW'!$C$185)</f>
        <v>Interest rate swap (sterling)-Floating from index linked-3-%-Payable-Interest rate
(weighted average for 12 months to 31 March 2021)-Financial derivatives – (D) Other swaps</v>
      </c>
      <c r="F876" t="s">
        <v>17516</v>
      </c>
      <c r="G876">
        <f>'4I BRW'!$J$195</f>
        <v>0</v>
      </c>
    </row>
    <row r="877" spans="1:7">
      <c r="A877" t="s">
        <v>17382</v>
      </c>
      <c r="C877" t="str">
        <f>'4I BRW'!$AN$195</f>
        <v>CR2024IRR_FD_D</v>
      </c>
      <c r="D877" t="str">
        <f>_xlfn.CONCAT('4I BRW'!$B$191, "-", '4I BRW'!$B$195, "-", '4I BRW'!$K$189, "-", '4I BRW'!$K$188, "-", '4I BRW'!$K$187, "-", '4I BRW'!$J$186, "-", '4I BRW'!$C$185)</f>
        <v>Interest rate swap (sterling)-Floating from index linked-3-%-Receivable-Interest rate
(weighted average for 12 months to 31 March 2021)-Financial derivatives – (D) Other swaps</v>
      </c>
      <c r="F877" t="s">
        <v>17516</v>
      </c>
      <c r="G877">
        <f>'4I BRW'!$K$195</f>
        <v>0</v>
      </c>
    </row>
    <row r="878" spans="1:7">
      <c r="A878" t="s">
        <v>17382</v>
      </c>
      <c r="C878" t="str">
        <f>'4I BRW'!$AF$196</f>
        <v>CR2025N0_FD_D</v>
      </c>
      <c r="D878" t="str">
        <f>_xlfn.CONCAT('4I BRW'!$B$191, "-", '4I BRW'!$B$196, "-", '4I BRW'!$C$189, "-", '4I BRW'!$C$188, "-", '4I BRW'!$C$187, "-", '4I BRW'!$C$186, "-", '4I BRW'!$C$185)</f>
        <v>Interest rate swap (sterling)-Fixed to index-linked-3-£m-0 to 1 years-Nominal value by maturity (net) at 31 March-Financial derivatives – (D) Other swaps</v>
      </c>
      <c r="F878" t="s">
        <v>17516</v>
      </c>
      <c r="G878">
        <f>'4I BRW'!$C$196</f>
        <v>0</v>
      </c>
    </row>
    <row r="879" spans="1:7">
      <c r="A879" t="s">
        <v>17382</v>
      </c>
      <c r="C879" t="str">
        <f>'4I BRW'!$AG$196</f>
        <v>CR2025N1_FD_D</v>
      </c>
      <c r="D879" t="str">
        <f>_xlfn.CONCAT('4I BRW'!$B$191, "-", '4I BRW'!$B$196, "-", '4I BRW'!$D$189, "-", '4I BRW'!$D$188, "-", '4I BRW'!$D$187, "-", '4I BRW'!$C$186, "-", '4I BRW'!$C$185)</f>
        <v>Interest rate swap (sterling)-Fixed to index-linked-3-£m-1 to 2 years-Nominal value by maturity (net) at 31 March-Financial derivatives – (D) Other swaps</v>
      </c>
      <c r="F879" t="s">
        <v>17516</v>
      </c>
      <c r="G879">
        <f>'4I BRW'!$D$196</f>
        <v>0</v>
      </c>
    </row>
    <row r="880" spans="1:7">
      <c r="A880" t="s">
        <v>17382</v>
      </c>
      <c r="C880" t="str">
        <f>'4I BRW'!$AH$196</f>
        <v>CR2025N2_FD_D</v>
      </c>
      <c r="D880" t="str">
        <f>_xlfn.CONCAT('4I BRW'!$B$191, "-", '4I BRW'!$B$196, "-", '4I BRW'!$E$189, "-", '4I BRW'!$E$188, "-", '4I BRW'!$E$187, "-", '4I BRW'!$C$186, "-", '4I BRW'!$C$185)</f>
        <v>Interest rate swap (sterling)-Fixed to index-linked-3-£m-2 to 5 years-Nominal value by maturity (net) at 31 March-Financial derivatives – (D) Other swaps</v>
      </c>
      <c r="F880" t="s">
        <v>17516</v>
      </c>
      <c r="G880">
        <f>'4I BRW'!$E$196</f>
        <v>0</v>
      </c>
    </row>
    <row r="881" spans="1:7">
      <c r="A881" t="s">
        <v>17382</v>
      </c>
      <c r="C881" t="str">
        <f>'4I BRW'!$AI$196</f>
        <v>CR2025N5_FD_D</v>
      </c>
      <c r="D881" t="str">
        <f>_xlfn.CONCAT('4I BRW'!$B$191, "-", '4I BRW'!$B$196, "-", '4I BRW'!$F$189, "-", '4I BRW'!$F$188, "-", '4I BRW'!$F$187, "-", '4I BRW'!$C$186, "-", '4I BRW'!$C$185)</f>
        <v>Interest rate swap (sterling)-Fixed to index-linked-3-£m-Over 5 years-Nominal value by maturity (net) at 31 March-Financial derivatives – (D) Other swaps</v>
      </c>
      <c r="F881" t="s">
        <v>17516</v>
      </c>
      <c r="G881">
        <f>'4I BRW'!$F$196</f>
        <v>0</v>
      </c>
    </row>
    <row r="882" spans="1:7">
      <c r="A882" t="s">
        <v>17382</v>
      </c>
      <c r="C882" t="str">
        <f>'4I BRW'!$AJ$196</f>
        <v>CR2025N6_FD_D</v>
      </c>
      <c r="D882" t="str">
        <f>_xlfn.CONCAT('4I BRW'!$B$191, "-", '4I BRW'!$B$196, "-", '4I BRW'!$G$189, "-", '4I BRW'!$G$188, "-", '4I BRW'!$G$187, "-", '4I BRW'!$G$186, "-", '4I BRW'!$C$185)</f>
        <v>Interest rate swap (sterling)-Fixed to index-linked-3-£m-Nominal value (net)-Total value at 31 March-Financial derivatives – (D) Other swaps</v>
      </c>
      <c r="F882" t="s">
        <v>17516</v>
      </c>
      <c r="G882">
        <f>'4I BRW'!$G$196</f>
        <v>0</v>
      </c>
    </row>
    <row r="883" spans="1:7">
      <c r="A883" t="s">
        <v>17382</v>
      </c>
      <c r="C883" t="str">
        <f>'4I BRW'!$AK$196</f>
        <v>CR2025MM_FD_D</v>
      </c>
      <c r="D883" t="str">
        <f>_xlfn.CONCAT('4I BRW'!$B$191, "-", '4I BRW'!$B$196, "-", '4I BRW'!$H$189, "-", '4I BRW'!$H$188, "-", '4I BRW'!$H$187, "-", '4I BRW'!$G$186, "-", '4I BRW'!$C$185)</f>
        <v>Interest rate swap (sterling)-Fixed to index-linked-3-£m-Mark to Market-Total value at 31 March-Financial derivatives – (D) Other swaps</v>
      </c>
      <c r="F883" t="s">
        <v>17516</v>
      </c>
      <c r="G883">
        <f>'4I BRW'!$H$196</f>
        <v>0</v>
      </c>
    </row>
    <row r="884" spans="1:7">
      <c r="A884" t="s">
        <v>17382</v>
      </c>
      <c r="C884" t="str">
        <f>'4I BRW'!$AL$196</f>
        <v>CR2025TA_FD_D</v>
      </c>
      <c r="D884" t="str">
        <f>_xlfn.CONCAT('4I BRW'!$B$191, "-", '4I BRW'!$B$196, "-", '4I BRW'!$I$189, "-", '4I BRW'!$I$188, "-", '4I BRW'!$I$186, "-", '4I BRW'!$I$186, "-", '4I BRW'!$C$185)</f>
        <v>Interest rate swap (sterling)-Fixed to index-linked-3-£m-Total accretion at 31 March-Total accretion at 31 March-Financial derivatives – (D) Other swaps</v>
      </c>
      <c r="F884" t="s">
        <v>17516</v>
      </c>
      <c r="G884">
        <f>'4I BRW'!$I$196</f>
        <v>0</v>
      </c>
    </row>
    <row r="885" spans="1:7">
      <c r="A885" t="s">
        <v>17382</v>
      </c>
      <c r="C885" t="str">
        <f>'4I BRW'!$AM$196</f>
        <v>CR2025IRP_FD_D</v>
      </c>
      <c r="D885" t="str">
        <f>_xlfn.CONCAT('4I BRW'!$B$191, "-", '4I BRW'!$B$196, "-", '4I BRW'!$J$189, "-", '4I BRW'!$J$188, "-", '4I BRW'!$J$187, "-", '4I BRW'!$J$186, "-", '4I BRW'!$C$185)</f>
        <v>Interest rate swap (sterling)-Fixed to index-linked-3-%-Payable-Interest rate
(weighted average for 12 months to 31 March 2021)-Financial derivatives – (D) Other swaps</v>
      </c>
      <c r="F885" t="s">
        <v>17516</v>
      </c>
      <c r="G885">
        <f>'4I BRW'!$J$196</f>
        <v>0</v>
      </c>
    </row>
    <row r="886" spans="1:7">
      <c r="A886" t="s">
        <v>17382</v>
      </c>
      <c r="C886" t="str">
        <f>'4I BRW'!$AN$196</f>
        <v>CR2025IRR_FD_D</v>
      </c>
      <c r="D886" t="str">
        <f>_xlfn.CONCAT('4I BRW'!$B$191, "-", '4I BRW'!$B$196, "-", '4I BRW'!$K$189, "-", '4I BRW'!$K$188, "-", '4I BRW'!$K$187, "-", '4I BRW'!$J$186, "-", '4I BRW'!$C$185)</f>
        <v>Interest rate swap (sterling)-Fixed to index-linked-3-%-Receivable-Interest rate
(weighted average for 12 months to 31 March 2021)-Financial derivatives – (D) Other swaps</v>
      </c>
      <c r="F886" t="s">
        <v>17516</v>
      </c>
      <c r="G886">
        <f>'4I BRW'!$K$196</f>
        <v>0</v>
      </c>
    </row>
    <row r="887" spans="1:7">
      <c r="A887" t="s">
        <v>17382</v>
      </c>
      <c r="C887" t="str">
        <f>'4I BRW'!$AF$197</f>
        <v>CR2026N0_FD_D</v>
      </c>
      <c r="D887" t="str">
        <f>_xlfn.CONCAT('4I BRW'!$B$191, "-", '4I BRW'!$B$197, "-", '4I BRW'!$C$189, "-", '4I BRW'!$C$188, "-", '4I BRW'!$C$187, "-", '4I BRW'!$C$186, "-", '4I BRW'!$C$185)</f>
        <v>Interest rate swap (sterling)-Fixed from index-linked-3-£m-0 to 1 years-Nominal value by maturity (net) at 31 March-Financial derivatives – (D) Other swaps</v>
      </c>
      <c r="F887" t="s">
        <v>17516</v>
      </c>
      <c r="G887">
        <f>'4I BRW'!$C$197</f>
        <v>0</v>
      </c>
    </row>
    <row r="888" spans="1:7">
      <c r="A888" t="s">
        <v>17382</v>
      </c>
      <c r="C888" t="str">
        <f>'4I BRW'!$AG$197</f>
        <v>CR2026N1_FD_D</v>
      </c>
      <c r="D888" t="str">
        <f>_xlfn.CONCAT('4I BRW'!$B$191, "-", '4I BRW'!$B$197, "-", '4I BRW'!$D$189, "-", '4I BRW'!$D$188, "-", '4I BRW'!$D$187, "-", '4I BRW'!$C$186, "-", '4I BRW'!$C$185)</f>
        <v>Interest rate swap (sterling)-Fixed from index-linked-3-£m-1 to 2 years-Nominal value by maturity (net) at 31 March-Financial derivatives – (D) Other swaps</v>
      </c>
      <c r="F888" t="s">
        <v>17516</v>
      </c>
      <c r="G888">
        <f>'4I BRW'!$D$197</f>
        <v>0</v>
      </c>
    </row>
    <row r="889" spans="1:7">
      <c r="A889" t="s">
        <v>17382</v>
      </c>
      <c r="C889" t="str">
        <f>'4I BRW'!$AH$197</f>
        <v>CR2026N2_FD_D</v>
      </c>
      <c r="D889" t="str">
        <f>_xlfn.CONCAT('4I BRW'!$B$191, "-", '4I BRW'!$B$197, "-", '4I BRW'!$E$189, "-", '4I BRW'!$E$188, "-", '4I BRW'!$E$187, "-", '4I BRW'!$C$186, "-", '4I BRW'!$C$185)</f>
        <v>Interest rate swap (sterling)-Fixed from index-linked-3-£m-2 to 5 years-Nominal value by maturity (net) at 31 March-Financial derivatives – (D) Other swaps</v>
      </c>
      <c r="F889" t="s">
        <v>17516</v>
      </c>
      <c r="G889">
        <f>'4I BRW'!$E$197</f>
        <v>0</v>
      </c>
    </row>
    <row r="890" spans="1:7">
      <c r="A890" t="s">
        <v>17382</v>
      </c>
      <c r="C890" t="str">
        <f>'4I BRW'!$AI$197</f>
        <v>CR2026N5_FD_D</v>
      </c>
      <c r="D890" t="str">
        <f>_xlfn.CONCAT('4I BRW'!$B$191, "-", '4I BRW'!$B$197, "-", '4I BRW'!$F$189, "-", '4I BRW'!$F$188, "-", '4I BRW'!$F$187, "-", '4I BRW'!$C$186, "-", '4I BRW'!$C$185)</f>
        <v>Interest rate swap (sterling)-Fixed from index-linked-3-£m-Over 5 years-Nominal value by maturity (net) at 31 March-Financial derivatives – (D) Other swaps</v>
      </c>
      <c r="F890" t="s">
        <v>17516</v>
      </c>
      <c r="G890">
        <f>'4I BRW'!$F$197</f>
        <v>0</v>
      </c>
    </row>
    <row r="891" spans="1:7">
      <c r="A891" t="s">
        <v>17382</v>
      </c>
      <c r="C891" t="str">
        <f>'4I BRW'!$AJ$197</f>
        <v>CR2026N6_FD_D</v>
      </c>
      <c r="D891" t="str">
        <f>_xlfn.CONCAT('4I BRW'!$B$191, "-", '4I BRW'!$B$197, "-", '4I BRW'!$G$189, "-", '4I BRW'!$G$188, "-", '4I BRW'!$G$187, "-", '4I BRW'!$G$186, "-", '4I BRW'!$C$185)</f>
        <v>Interest rate swap (sterling)-Fixed from index-linked-3-£m-Nominal value (net)-Total value at 31 March-Financial derivatives – (D) Other swaps</v>
      </c>
      <c r="F891" t="s">
        <v>17516</v>
      </c>
      <c r="G891">
        <f>'4I BRW'!$G$197</f>
        <v>0</v>
      </c>
    </row>
    <row r="892" spans="1:7">
      <c r="A892" t="s">
        <v>17382</v>
      </c>
      <c r="C892" t="str">
        <f>'4I BRW'!$AK$197</f>
        <v>CR2026MM_FD_D</v>
      </c>
      <c r="D892" t="str">
        <f>_xlfn.CONCAT('4I BRW'!$B$191, "-", '4I BRW'!$B$197, "-", '4I BRW'!$H$189, "-", '4I BRW'!$H$188, "-", '4I BRW'!$H$187, "-", '4I BRW'!$G$186, "-", '4I BRW'!$C$185)</f>
        <v>Interest rate swap (sterling)-Fixed from index-linked-3-£m-Mark to Market-Total value at 31 March-Financial derivatives – (D) Other swaps</v>
      </c>
      <c r="F892" t="s">
        <v>17516</v>
      </c>
      <c r="G892">
        <f>'4I BRW'!$H$197</f>
        <v>0</v>
      </c>
    </row>
    <row r="893" spans="1:7">
      <c r="A893" t="s">
        <v>17382</v>
      </c>
      <c r="C893" t="str">
        <f>'4I BRW'!$AL$197</f>
        <v>CR2026TA_FD_D</v>
      </c>
      <c r="D893" t="str">
        <f>_xlfn.CONCAT('4I BRW'!$B$191, "-", '4I BRW'!$B$197, "-", '4I BRW'!$I$189, "-", '4I BRW'!$I$188, "-", '4I BRW'!$I$186, "-", '4I BRW'!$I$186, "-", '4I BRW'!$C$185)</f>
        <v>Interest rate swap (sterling)-Fixed from index-linked-3-£m-Total accretion at 31 March-Total accretion at 31 March-Financial derivatives – (D) Other swaps</v>
      </c>
      <c r="F893" t="s">
        <v>17516</v>
      </c>
      <c r="G893">
        <f>'4I BRW'!$I$197</f>
        <v>0</v>
      </c>
    </row>
    <row r="894" spans="1:7">
      <c r="A894" t="s">
        <v>17382</v>
      </c>
      <c r="C894" t="str">
        <f>'4I BRW'!$AM$197</f>
        <v>CR2026IRP_FD_D</v>
      </c>
      <c r="D894" t="str">
        <f>_xlfn.CONCAT('4I BRW'!$B$191, "-", '4I BRW'!$B$197, "-", '4I BRW'!$J$189, "-", '4I BRW'!$J$188, "-", '4I BRW'!$J$187, "-", '4I BRW'!$J$186, "-", '4I BRW'!$C$185)</f>
        <v>Interest rate swap (sterling)-Fixed from index-linked-3-%-Payable-Interest rate
(weighted average for 12 months to 31 March 2021)-Financial derivatives – (D) Other swaps</v>
      </c>
      <c r="F894" t="s">
        <v>17516</v>
      </c>
      <c r="G894">
        <f>'4I BRW'!$J$197</f>
        <v>0</v>
      </c>
    </row>
    <row r="895" spans="1:7">
      <c r="A895" t="s">
        <v>17382</v>
      </c>
      <c r="C895" t="str">
        <f>'4I BRW'!$AN$197</f>
        <v>CR2026IRR_FD_D</v>
      </c>
      <c r="D895" t="str">
        <f>_xlfn.CONCAT('4I BRW'!$B$191, "-", '4I BRW'!$B$197, "-", '4I BRW'!$K$189, "-", '4I BRW'!$K$188, "-", '4I BRW'!$K$187, "-", '4I BRW'!$J$186, "-", '4I BRW'!$C$185)</f>
        <v>Interest rate swap (sterling)-Fixed from index-linked-3-%-Receivable-Interest rate
(weighted average for 12 months to 31 March 2021)-Financial derivatives – (D) Other swaps</v>
      </c>
      <c r="F895" t="s">
        <v>17516</v>
      </c>
      <c r="G895">
        <f>'4I BRW'!$K$197</f>
        <v>0</v>
      </c>
    </row>
    <row r="896" spans="1:7">
      <c r="A896" t="s">
        <v>17382</v>
      </c>
      <c r="C896" t="str">
        <f>'4I BRW'!$AF$198</f>
        <v>CR4029N0_FD_D</v>
      </c>
      <c r="D896" t="str">
        <f>_xlfn.CONCAT('4I BRW'!$B$191, "-", '4I BRW'!$B$198, "-", '4I BRW'!$C$189, "-", '4I BRW'!$C$188, "-", '4I BRW'!$C$187, "-", '4I BRW'!$C$186, "-", '4I BRW'!$C$185)</f>
        <v>Interest rate swap (sterling)-Index-linked to index-linked-3-£m-0 to 1 years-Nominal value by maturity (net) at 31 March-Financial derivatives – (D) Other swaps</v>
      </c>
      <c r="F896" t="s">
        <v>17516</v>
      </c>
      <c r="G896">
        <f>'4I BRW'!$C$198</f>
        <v>0</v>
      </c>
    </row>
    <row r="897" spans="1:7">
      <c r="A897" t="s">
        <v>17382</v>
      </c>
      <c r="C897" t="str">
        <f>'4I BRW'!$AG$198</f>
        <v>CR4029N1_FD_D</v>
      </c>
      <c r="D897" t="str">
        <f>_xlfn.CONCAT('4I BRW'!$B$191, "-", '4I BRW'!$B$198, "-", '4I BRW'!$D$189, "-", '4I BRW'!$D$188, "-", '4I BRW'!$D$187, "-", '4I BRW'!$C$186, "-", '4I BRW'!$C$185)</f>
        <v>Interest rate swap (sterling)-Index-linked to index-linked-3-£m-1 to 2 years-Nominal value by maturity (net) at 31 March-Financial derivatives – (D) Other swaps</v>
      </c>
      <c r="F897" t="s">
        <v>17516</v>
      </c>
      <c r="G897">
        <f>'4I BRW'!$D$198</f>
        <v>0</v>
      </c>
    </row>
    <row r="898" spans="1:7">
      <c r="A898" t="s">
        <v>17382</v>
      </c>
      <c r="C898" t="str">
        <f>'4I BRW'!$AH$198</f>
        <v>CR4029N2_FD_D</v>
      </c>
      <c r="D898" t="str">
        <f>_xlfn.CONCAT('4I BRW'!$B$191, "-", '4I BRW'!$B$198, "-", '4I BRW'!$E$189, "-", '4I BRW'!$E$188, "-", '4I BRW'!$E$187, "-", '4I BRW'!$C$186, "-", '4I BRW'!$C$185)</f>
        <v>Interest rate swap (sterling)-Index-linked to index-linked-3-£m-2 to 5 years-Nominal value by maturity (net) at 31 March-Financial derivatives – (D) Other swaps</v>
      </c>
      <c r="F898" t="s">
        <v>17516</v>
      </c>
      <c r="G898">
        <f>'4I BRW'!$E$198</f>
        <v>0</v>
      </c>
    </row>
    <row r="899" spans="1:7">
      <c r="A899" t="s">
        <v>17382</v>
      </c>
      <c r="C899" t="str">
        <f>'4I BRW'!$AI$198</f>
        <v>CR4029N5_FD_D</v>
      </c>
      <c r="D899" t="str">
        <f>_xlfn.CONCAT('4I BRW'!$B$191, "-", '4I BRW'!$B$198, "-", '4I BRW'!$F$189, "-", '4I BRW'!$F$188, "-", '4I BRW'!$F$187, "-", '4I BRW'!$C$186, "-", '4I BRW'!$C$185)</f>
        <v>Interest rate swap (sterling)-Index-linked to index-linked-3-£m-Over 5 years-Nominal value by maturity (net) at 31 March-Financial derivatives – (D) Other swaps</v>
      </c>
      <c r="F899" t="s">
        <v>17516</v>
      </c>
      <c r="G899">
        <f>'4I BRW'!$F$198</f>
        <v>0</v>
      </c>
    </row>
    <row r="900" spans="1:7">
      <c r="A900" t="s">
        <v>17382</v>
      </c>
      <c r="C900" t="str">
        <f>'4I BRW'!$AJ$198</f>
        <v>CR4029N6_FD_D</v>
      </c>
      <c r="D900" t="str">
        <f>_xlfn.CONCAT('4I BRW'!$B$191, "-", '4I BRW'!$B$198, "-", '4I BRW'!$G$189, "-", '4I BRW'!$G$188, "-", '4I BRW'!$G$187, "-", '4I BRW'!$G$186, "-", '4I BRW'!$C$185)</f>
        <v>Interest rate swap (sterling)-Index-linked to index-linked-3-£m-Nominal value (net)-Total value at 31 March-Financial derivatives – (D) Other swaps</v>
      </c>
      <c r="F900" t="s">
        <v>17516</v>
      </c>
      <c r="G900">
        <f>'4I BRW'!$G$198</f>
        <v>0</v>
      </c>
    </row>
    <row r="901" spans="1:7">
      <c r="A901" t="s">
        <v>17382</v>
      </c>
      <c r="C901" t="str">
        <f>'4I BRW'!$AK$198</f>
        <v>CR4029MM_FD_D</v>
      </c>
      <c r="D901" t="str">
        <f>_xlfn.CONCAT('4I BRW'!$B$191, "-", '4I BRW'!$B$198, "-", '4I BRW'!$H$189, "-", '4I BRW'!$H$188, "-", '4I BRW'!$H$187, "-", '4I BRW'!$G$186, "-", '4I BRW'!$C$185)</f>
        <v>Interest rate swap (sterling)-Index-linked to index-linked-3-£m-Mark to Market-Total value at 31 March-Financial derivatives – (D) Other swaps</v>
      </c>
      <c r="F901" t="s">
        <v>17516</v>
      </c>
      <c r="G901">
        <f>'4I BRW'!$H$198</f>
        <v>0</v>
      </c>
    </row>
    <row r="902" spans="1:7">
      <c r="A902" t="s">
        <v>17382</v>
      </c>
      <c r="C902" t="str">
        <f>'4I BRW'!$AL$198</f>
        <v>CR4029TA_FD_D</v>
      </c>
      <c r="D902" t="str">
        <f>_xlfn.CONCAT('4I BRW'!$B$191, "-", '4I BRW'!$B$198, "-", '4I BRW'!$I$189, "-", '4I BRW'!$I$188, "-", '4I BRW'!$I$186, "-", '4I BRW'!$I$186, "-", '4I BRW'!$C$185)</f>
        <v>Interest rate swap (sterling)-Index-linked to index-linked-3-£m-Total accretion at 31 March-Total accretion at 31 March-Financial derivatives – (D) Other swaps</v>
      </c>
      <c r="F902" t="s">
        <v>17516</v>
      </c>
      <c r="G902">
        <f>'4I BRW'!$I$198</f>
        <v>0</v>
      </c>
    </row>
    <row r="903" spans="1:7">
      <c r="A903" t="s">
        <v>17382</v>
      </c>
      <c r="C903" t="str">
        <f>'4I BRW'!$AM$198</f>
        <v>CR4029IRP_FD_D</v>
      </c>
      <c r="D903" t="str">
        <f>_xlfn.CONCAT('4I BRW'!$B$191, "-", '4I BRW'!$B$198, "-", '4I BRW'!$J$189, "-", '4I BRW'!$J$188, "-", '4I BRW'!$J$187, "-", '4I BRW'!$J$186, "-", '4I BRW'!$C$185)</f>
        <v>Interest rate swap (sterling)-Index-linked to index-linked-3-%-Payable-Interest rate
(weighted average for 12 months to 31 March 2021)-Financial derivatives – (D) Other swaps</v>
      </c>
      <c r="F903" t="s">
        <v>17516</v>
      </c>
      <c r="G903">
        <f>'4I BRW'!$J$198</f>
        <v>0</v>
      </c>
    </row>
    <row r="904" spans="1:7">
      <c r="A904" t="s">
        <v>17382</v>
      </c>
      <c r="C904" t="str">
        <f>'4I BRW'!$AN$198</f>
        <v>CR4029IRR_FD_D</v>
      </c>
      <c r="D904" t="str">
        <f>_xlfn.CONCAT('4I BRW'!$B$191, "-", '4I BRW'!$B$198, "-", '4I BRW'!$K$189, "-", '4I BRW'!$K$188, "-", '4I BRW'!$K$187, "-", '4I BRW'!$J$186, "-", '4I BRW'!$C$185)</f>
        <v>Interest rate swap (sterling)-Index-linked to index-linked-3-%-Receivable-Interest rate
(weighted average for 12 months to 31 March 2021)-Financial derivatives – (D) Other swaps</v>
      </c>
      <c r="F904" t="s">
        <v>17516</v>
      </c>
      <c r="G904">
        <f>'4I BRW'!$K$198</f>
        <v>0</v>
      </c>
    </row>
    <row r="905" spans="1:7">
      <c r="A905" t="s">
        <v>17382</v>
      </c>
      <c r="C905" t="str">
        <f>'4I BRW'!$AF$199</f>
        <v>CR2027N0_FD_D</v>
      </c>
      <c r="D905" t="str">
        <f>_xlfn.CONCAT('4I BRW'!$B$191, "-", '4I BRW'!$B$199, "-", '4I BRW'!$C$189, "-", '4I BRW'!$C$188, "-", '4I BRW'!$C$187, "-", '4I BRW'!$C$186, "-", '4I BRW'!$C$185)</f>
        <v>Interest rate swap (sterling)-Total-3-£m-0 to 1 years-Nominal value by maturity (net) at 31 March-Financial derivatives – (D) Other swaps</v>
      </c>
      <c r="F905" t="s">
        <v>17516</v>
      </c>
      <c r="G905">
        <f>'4I BRW'!$C$199</f>
        <v>0</v>
      </c>
    </row>
    <row r="906" spans="1:7">
      <c r="A906" t="s">
        <v>17382</v>
      </c>
      <c r="C906" t="str">
        <f>'4I BRW'!$AG$199</f>
        <v>CR2027N1_FD_D</v>
      </c>
      <c r="D906" t="str">
        <f>_xlfn.CONCAT('4I BRW'!$B$191, "-", '4I BRW'!$B$199, "-", '4I BRW'!$D$189, "-", '4I BRW'!$D$188, "-", '4I BRW'!$D$187, "-", '4I BRW'!$C$186, "-", '4I BRW'!$C$185)</f>
        <v>Interest rate swap (sterling)-Total-3-£m-1 to 2 years-Nominal value by maturity (net) at 31 March-Financial derivatives – (D) Other swaps</v>
      </c>
      <c r="F906" t="s">
        <v>17516</v>
      </c>
      <c r="G906">
        <f>'4I BRW'!$D$199</f>
        <v>0</v>
      </c>
    </row>
    <row r="907" spans="1:7">
      <c r="A907" t="s">
        <v>17382</v>
      </c>
      <c r="C907" t="str">
        <f>'4I BRW'!$AH$199</f>
        <v>CR2027N2_FD_D</v>
      </c>
      <c r="D907" t="str">
        <f>_xlfn.CONCAT('4I BRW'!$B$191, "-", '4I BRW'!$B$199, "-", '4I BRW'!$E$189, "-", '4I BRW'!$E$188, "-", '4I BRW'!$E$187, "-", '4I BRW'!$C$186, "-", '4I BRW'!$C$185)</f>
        <v>Interest rate swap (sterling)-Total-3-£m-2 to 5 years-Nominal value by maturity (net) at 31 March-Financial derivatives – (D) Other swaps</v>
      </c>
      <c r="F907" t="s">
        <v>17516</v>
      </c>
      <c r="G907">
        <f>'4I BRW'!$E$199</f>
        <v>0</v>
      </c>
    </row>
    <row r="908" spans="1:7">
      <c r="A908" t="s">
        <v>17382</v>
      </c>
      <c r="C908" t="str">
        <f>'4I BRW'!$AI$199</f>
        <v>CR2027N5_FD_D</v>
      </c>
      <c r="D908" t="str">
        <f>_xlfn.CONCAT('4I BRW'!$B$191, "-", '4I BRW'!$B$199, "-", '4I BRW'!$F$189, "-", '4I BRW'!$F$188, "-", '4I BRW'!$F$187, "-", '4I BRW'!$C$186, "-", '4I BRW'!$C$185)</f>
        <v>Interest rate swap (sterling)-Total-3-£m-Over 5 years-Nominal value by maturity (net) at 31 March-Financial derivatives – (D) Other swaps</v>
      </c>
      <c r="F908" t="s">
        <v>17516</v>
      </c>
      <c r="G908">
        <f>'4I BRW'!$F$199</f>
        <v>0</v>
      </c>
    </row>
    <row r="909" spans="1:7">
      <c r="A909" t="s">
        <v>17382</v>
      </c>
      <c r="C909" t="str">
        <f>'4I BRW'!$AJ$199</f>
        <v>CR2027N6_FD_D</v>
      </c>
      <c r="D909" t="str">
        <f>_xlfn.CONCAT('4I BRW'!$B$191, "-", '4I BRW'!$B$199, "-", '4I BRW'!$G$189, "-", '4I BRW'!$G$188, "-", '4I BRW'!$G$187, "-", '4I BRW'!$G$186, "-", '4I BRW'!$C$185)</f>
        <v>Interest rate swap (sterling)-Total-3-£m-Nominal value (net)-Total value at 31 March-Financial derivatives – (D) Other swaps</v>
      </c>
      <c r="F909" t="s">
        <v>17516</v>
      </c>
      <c r="G909">
        <f>'4I BRW'!$G$199</f>
        <v>0</v>
      </c>
    </row>
    <row r="910" spans="1:7">
      <c r="A910" t="s">
        <v>17382</v>
      </c>
      <c r="C910" t="str">
        <f>'4I BRW'!$AK$199</f>
        <v>CR2027MM_FD_D</v>
      </c>
      <c r="D910" t="str">
        <f>_xlfn.CONCAT('4I BRW'!$B$191, "-", '4I BRW'!$B$199, "-", '4I BRW'!$H$189, "-", '4I BRW'!$H$188, "-", '4I BRW'!$H$187, "-", '4I BRW'!$G$186, "-", '4I BRW'!$C$185)</f>
        <v>Interest rate swap (sterling)-Total-3-£m-Mark to Market-Total value at 31 March-Financial derivatives – (D) Other swaps</v>
      </c>
      <c r="F910" t="s">
        <v>17516</v>
      </c>
      <c r="G910">
        <f>'4I BRW'!$H$199</f>
        <v>0</v>
      </c>
    </row>
    <row r="911" spans="1:7">
      <c r="A911" t="s">
        <v>17382</v>
      </c>
      <c r="C911" t="str">
        <f>'4I BRW'!$AL$199</f>
        <v>CR2027TA_FD_D</v>
      </c>
      <c r="D911" t="str">
        <f>_xlfn.CONCAT('4I BRW'!$B$191, "-", '4I BRW'!$B$199, "-", '4I BRW'!$I$189, "-", '4I BRW'!$I$188, "-", '4I BRW'!$I$186, "-", '4I BRW'!$I$186, "-", '4I BRW'!$C$185)</f>
        <v>Interest rate swap (sterling)-Total-3-£m-Total accretion at 31 March-Total accretion at 31 March-Financial derivatives – (D) Other swaps</v>
      </c>
      <c r="F911" t="s">
        <v>17516</v>
      </c>
      <c r="G911">
        <f>'4I BRW'!$I$199</f>
        <v>0</v>
      </c>
    </row>
    <row r="912" spans="1:7">
      <c r="A912" t="s">
        <v>17382</v>
      </c>
      <c r="C912" t="str">
        <f>'4I BRW'!$AF$202</f>
        <v>CR2005N0_FD_D</v>
      </c>
      <c r="D912" t="str">
        <f>_xlfn.CONCAT('4I BRW'!$B$201, "-", '4I BRW'!$B$202, "-", '4I BRW'!$C$189, "-", '4I BRW'!$C$188, "-", '4I BRW'!$C$187, "-", '4I BRW'!$C$186, "-", '4I BRW'!$C$185)</f>
        <v>Foreign Exchange-Cross currency swap USD-3-£m-0 to 1 years-Nominal value by maturity (net) at 31 March-Financial derivatives – (D) Other swaps</v>
      </c>
      <c r="F912" t="s">
        <v>17516</v>
      </c>
      <c r="G912">
        <f>'4I BRW'!$C$202</f>
        <v>0</v>
      </c>
    </row>
    <row r="913" spans="1:7">
      <c r="A913" t="s">
        <v>17382</v>
      </c>
      <c r="C913" t="str">
        <f>'4I BRW'!$AG$202</f>
        <v>CR2005N1_FD_D</v>
      </c>
      <c r="D913" t="str">
        <f>_xlfn.CONCAT('4I BRW'!$B$201, "-", '4I BRW'!$B$202, "-", '4I BRW'!$D$189, "-", '4I BRW'!$D$188, "-", '4I BRW'!$D$187, "-", '4I BRW'!$C$186, "-", '4I BRW'!$C$185)</f>
        <v>Foreign Exchange-Cross currency swap USD-3-£m-1 to 2 years-Nominal value by maturity (net) at 31 March-Financial derivatives – (D) Other swaps</v>
      </c>
      <c r="F913" t="s">
        <v>17516</v>
      </c>
      <c r="G913">
        <f>'4I BRW'!$D$202</f>
        <v>0</v>
      </c>
    </row>
    <row r="914" spans="1:7">
      <c r="A914" t="s">
        <v>17382</v>
      </c>
      <c r="C914" t="str">
        <f>'4I BRW'!$AH$202</f>
        <v>CR2005N2_FD_D</v>
      </c>
      <c r="D914" t="str">
        <f>_xlfn.CONCAT('4I BRW'!$B$201, "-", '4I BRW'!$B$202, "-", '4I BRW'!$E$189, "-", '4I BRW'!$E$188, "-", '4I BRW'!$E$187, "-", '4I BRW'!$C$186, "-", '4I BRW'!$C$185)</f>
        <v>Foreign Exchange-Cross currency swap USD-3-£m-2 to 5 years-Nominal value by maturity (net) at 31 March-Financial derivatives – (D) Other swaps</v>
      </c>
      <c r="F914" t="s">
        <v>17516</v>
      </c>
      <c r="G914">
        <f>'4I BRW'!$E$202</f>
        <v>0</v>
      </c>
    </row>
    <row r="915" spans="1:7">
      <c r="A915" t="s">
        <v>17382</v>
      </c>
      <c r="C915" t="str">
        <f>'4I BRW'!$AI$202</f>
        <v>CR2005N5_FD_D</v>
      </c>
      <c r="D915" t="str">
        <f>_xlfn.CONCAT('4I BRW'!$B$201, "-", '4I BRW'!$B$202, "-", '4I BRW'!$F$189, "-", '4I BRW'!$F$188, "-", '4I BRW'!$F$187, "-", '4I BRW'!$C$186, "-", '4I BRW'!$C$185)</f>
        <v>Foreign Exchange-Cross currency swap USD-3-£m-Over 5 years-Nominal value by maturity (net) at 31 March-Financial derivatives – (D) Other swaps</v>
      </c>
      <c r="F915" t="s">
        <v>17516</v>
      </c>
      <c r="G915">
        <f>'4I BRW'!$F$202</f>
        <v>0</v>
      </c>
    </row>
    <row r="916" spans="1:7">
      <c r="A916" t="s">
        <v>17382</v>
      </c>
      <c r="C916" t="str">
        <f>'4I BRW'!$AJ$202</f>
        <v>CR2005N6_FD_D</v>
      </c>
      <c r="D916" t="str">
        <f>_xlfn.CONCAT('4I BRW'!$B$201, "-", '4I BRW'!$B$202, "-", '4I BRW'!$G$189, "-", '4I BRW'!$G$188, "-", '4I BRW'!$G$187, "-", '4I BRW'!$G$186, "-", '4I BRW'!$C$185)</f>
        <v>Foreign Exchange-Cross currency swap USD-3-£m-Nominal value (net)-Total value at 31 March-Financial derivatives – (D) Other swaps</v>
      </c>
      <c r="F916" t="s">
        <v>17516</v>
      </c>
      <c r="G916">
        <f>'4I BRW'!$G$202</f>
        <v>0</v>
      </c>
    </row>
    <row r="917" spans="1:7">
      <c r="A917" t="s">
        <v>17382</v>
      </c>
      <c r="C917" t="str">
        <f>'4I BRW'!$AK$202</f>
        <v>CR2005MM_FD_D</v>
      </c>
      <c r="D917" t="str">
        <f>_xlfn.CONCAT('4I BRW'!$B$201, "-", '4I BRW'!$B$202, "-", '4I BRW'!$H$189, "-", '4I BRW'!$H$188, "-", '4I BRW'!$H$187, "-", '4I BRW'!$G$186, "-", '4I BRW'!$C$185)</f>
        <v>Foreign Exchange-Cross currency swap USD-3-£m-Mark to Market-Total value at 31 March-Financial derivatives – (D) Other swaps</v>
      </c>
      <c r="F917" t="s">
        <v>17516</v>
      </c>
      <c r="G917">
        <f>'4I BRW'!$H$202</f>
        <v>0</v>
      </c>
    </row>
    <row r="918" spans="1:7">
      <c r="A918" t="s">
        <v>17382</v>
      </c>
      <c r="C918" t="str">
        <f>'4I BRW'!$AL$202</f>
        <v>CR2005TA_FD_D</v>
      </c>
      <c r="D918" t="str">
        <f>_xlfn.CONCAT('4I BRW'!$B$201, "-", '4I BRW'!$B$202, "-", '4I BRW'!$I$189, "-", '4I BRW'!$I$188, "-", '4I BRW'!$I$186, "-", '4I BRW'!$I$186, "-", '4I BRW'!$C$185)</f>
        <v>Foreign Exchange-Cross currency swap USD-3-£m-Total accretion at 31 March-Total accretion at 31 March-Financial derivatives – (D) Other swaps</v>
      </c>
      <c r="F918" t="s">
        <v>17516</v>
      </c>
      <c r="G918">
        <f>'4I BRW'!$I$202</f>
        <v>0</v>
      </c>
    </row>
    <row r="919" spans="1:7">
      <c r="A919" t="s">
        <v>17382</v>
      </c>
      <c r="C919" t="str">
        <f>'4I BRW'!$AF$203</f>
        <v>CR2006N0_FD_D</v>
      </c>
      <c r="D919" t="str">
        <f>_xlfn.CONCAT('4I BRW'!$B$201, "-", '4I BRW'!$B$203, "-", '4I BRW'!$C$189, "-", '4I BRW'!$C$188, "-", '4I BRW'!$C$187, "-", '4I BRW'!$C$186, "-", '4I BRW'!$C$185)</f>
        <v>Foreign Exchange-Cross currency swap EUR-3-£m-0 to 1 years-Nominal value by maturity (net) at 31 March-Financial derivatives – (D) Other swaps</v>
      </c>
      <c r="F919" t="s">
        <v>17516</v>
      </c>
      <c r="G919">
        <f>'4I BRW'!$C$203</f>
        <v>0</v>
      </c>
    </row>
    <row r="920" spans="1:7">
      <c r="A920" t="s">
        <v>17382</v>
      </c>
      <c r="C920" t="str">
        <f>'4I BRW'!$AG$203</f>
        <v>CR2006N1_FD_D</v>
      </c>
      <c r="D920" t="str">
        <f>_xlfn.CONCAT('4I BRW'!$B$201, "-", '4I BRW'!$B$203, "-", '4I BRW'!$D$189, "-", '4I BRW'!$D$188, "-", '4I BRW'!$D$187, "-", '4I BRW'!$C$186, "-", '4I BRW'!$C$185)</f>
        <v>Foreign Exchange-Cross currency swap EUR-3-£m-1 to 2 years-Nominal value by maturity (net) at 31 March-Financial derivatives – (D) Other swaps</v>
      </c>
      <c r="F920" t="s">
        <v>17516</v>
      </c>
      <c r="G920">
        <f>'4I BRW'!$D$203</f>
        <v>0</v>
      </c>
    </row>
    <row r="921" spans="1:7">
      <c r="A921" t="s">
        <v>17382</v>
      </c>
      <c r="C921" t="str">
        <f>'4I BRW'!$AH$203</f>
        <v>CR2006N2_FD_D</v>
      </c>
      <c r="D921" t="str">
        <f>_xlfn.CONCAT('4I BRW'!$B$201, "-", '4I BRW'!$B$203, "-", '4I BRW'!$E$189, "-", '4I BRW'!$E$188, "-", '4I BRW'!$E$187, "-", '4I BRW'!$C$186, "-", '4I BRW'!$C$185)</f>
        <v>Foreign Exchange-Cross currency swap EUR-3-£m-2 to 5 years-Nominal value by maturity (net) at 31 March-Financial derivatives – (D) Other swaps</v>
      </c>
      <c r="F921" t="s">
        <v>17516</v>
      </c>
      <c r="G921">
        <f>'4I BRW'!$E$203</f>
        <v>0</v>
      </c>
    </row>
    <row r="922" spans="1:7">
      <c r="A922" t="s">
        <v>17382</v>
      </c>
      <c r="C922" t="str">
        <f>'4I BRW'!$AI$203</f>
        <v>CR2006N5_FD_D</v>
      </c>
      <c r="D922" t="str">
        <f>_xlfn.CONCAT('4I BRW'!$B$201, "-", '4I BRW'!$B$203, "-", '4I BRW'!$F$189, "-", '4I BRW'!$F$188, "-", '4I BRW'!$F$187, "-", '4I BRW'!$C$186, "-", '4I BRW'!$C$185)</f>
        <v>Foreign Exchange-Cross currency swap EUR-3-£m-Over 5 years-Nominal value by maturity (net) at 31 March-Financial derivatives – (D) Other swaps</v>
      </c>
      <c r="F922" t="s">
        <v>17516</v>
      </c>
      <c r="G922">
        <f>'4I BRW'!$F$203</f>
        <v>0</v>
      </c>
    </row>
    <row r="923" spans="1:7">
      <c r="A923" t="s">
        <v>17382</v>
      </c>
      <c r="C923" t="str">
        <f>'4I BRW'!$AJ$203</f>
        <v>CR2006N6_FD_D</v>
      </c>
      <c r="D923" t="str">
        <f>_xlfn.CONCAT('4I BRW'!$B$201, "-", '4I BRW'!$B$203, "-", '4I BRW'!$G$189, "-", '4I BRW'!$G$188, "-", '4I BRW'!$G$187, "-", '4I BRW'!$G$186, "-", '4I BRW'!$C$185)</f>
        <v>Foreign Exchange-Cross currency swap EUR-3-£m-Nominal value (net)-Total value at 31 March-Financial derivatives – (D) Other swaps</v>
      </c>
      <c r="F923" t="s">
        <v>17516</v>
      </c>
      <c r="G923">
        <f>'4I BRW'!$G$203</f>
        <v>0</v>
      </c>
    </row>
    <row r="924" spans="1:7">
      <c r="A924" t="s">
        <v>17382</v>
      </c>
      <c r="C924" t="str">
        <f>'4I BRW'!$AK$203</f>
        <v>CR2006MM_FD_D</v>
      </c>
      <c r="D924" t="str">
        <f>_xlfn.CONCAT('4I BRW'!$B$201, "-", '4I BRW'!$B$203, "-", '4I BRW'!$H$189, "-", '4I BRW'!$H$188, "-", '4I BRW'!$H$187, "-", '4I BRW'!$G$186, "-", '4I BRW'!$C$185)</f>
        <v>Foreign Exchange-Cross currency swap EUR-3-£m-Mark to Market-Total value at 31 March-Financial derivatives – (D) Other swaps</v>
      </c>
      <c r="F924" t="s">
        <v>17516</v>
      </c>
      <c r="G924">
        <f>'4I BRW'!$H$203</f>
        <v>0</v>
      </c>
    </row>
    <row r="925" spans="1:7">
      <c r="A925" t="s">
        <v>17382</v>
      </c>
      <c r="C925" t="str">
        <f>'4I BRW'!$AL$203</f>
        <v>CR2006TA_FD_D</v>
      </c>
      <c r="D925" t="str">
        <f>_xlfn.CONCAT('4I BRW'!$B$201, "-", '4I BRW'!$B$203, "-", '4I BRW'!$I$189, "-", '4I BRW'!$I$188, "-", '4I BRW'!$I$186, "-", '4I BRW'!$I$186, "-", '4I BRW'!$C$185)</f>
        <v>Foreign Exchange-Cross currency swap EUR-3-£m-Total accretion at 31 March-Total accretion at 31 March-Financial derivatives – (D) Other swaps</v>
      </c>
      <c r="F925" t="s">
        <v>17516</v>
      </c>
      <c r="G925">
        <f>'4I BRW'!$I$203</f>
        <v>0</v>
      </c>
    </row>
    <row r="926" spans="1:7">
      <c r="A926" t="s">
        <v>17382</v>
      </c>
      <c r="C926" t="str">
        <f>'4I BRW'!$AF$204</f>
        <v>CR2007N0_FD_D</v>
      </c>
      <c r="D926" t="str">
        <f>_xlfn.CONCAT('4I BRW'!$B$201, "-", '4I BRW'!$B$204, "-", '4I BRW'!$C$189, "-", '4I BRW'!$C$188, "-", '4I BRW'!$C$187, "-", '4I BRW'!$C$186, "-", '4I BRW'!$C$185)</f>
        <v>Foreign Exchange-Cross currency swap YEN-3-£m-0 to 1 years-Nominal value by maturity (net) at 31 March-Financial derivatives – (D) Other swaps</v>
      </c>
      <c r="F926" t="s">
        <v>17516</v>
      </c>
      <c r="G926">
        <f>'4I BRW'!$C$204</f>
        <v>0</v>
      </c>
    </row>
    <row r="927" spans="1:7">
      <c r="A927" t="s">
        <v>17382</v>
      </c>
      <c r="C927" t="str">
        <f>'4I BRW'!$AG$204</f>
        <v>CR2007N1_FD_D</v>
      </c>
      <c r="D927" t="str">
        <f>_xlfn.CONCAT('4I BRW'!$B$201, "-", '4I BRW'!$B$204, "-", '4I BRW'!$D$189, "-", '4I BRW'!$D$188, "-", '4I BRW'!$D$187, "-", '4I BRW'!$C$186, "-", '4I BRW'!$C$185)</f>
        <v>Foreign Exchange-Cross currency swap YEN-3-£m-1 to 2 years-Nominal value by maturity (net) at 31 March-Financial derivatives – (D) Other swaps</v>
      </c>
      <c r="F927" t="s">
        <v>17516</v>
      </c>
      <c r="G927">
        <f>'4I BRW'!$D$204</f>
        <v>0</v>
      </c>
    </row>
    <row r="928" spans="1:7">
      <c r="A928" t="s">
        <v>17382</v>
      </c>
      <c r="C928" t="str">
        <f>'4I BRW'!$AH$204</f>
        <v>CR2007N2_FD_D</v>
      </c>
      <c r="D928" t="str">
        <f>_xlfn.CONCAT('4I BRW'!$B$201, "-", '4I BRW'!$B$204, "-", '4I BRW'!$E$189, "-", '4I BRW'!$E$188, "-", '4I BRW'!$E$187, "-", '4I BRW'!$C$186, "-", '4I BRW'!$C$185)</f>
        <v>Foreign Exchange-Cross currency swap YEN-3-£m-2 to 5 years-Nominal value by maturity (net) at 31 March-Financial derivatives – (D) Other swaps</v>
      </c>
      <c r="F928" t="s">
        <v>17516</v>
      </c>
      <c r="G928">
        <f>'4I BRW'!$E$204</f>
        <v>0</v>
      </c>
    </row>
    <row r="929" spans="1:7">
      <c r="A929" t="s">
        <v>17382</v>
      </c>
      <c r="C929" t="str">
        <f>'4I BRW'!$AI$204</f>
        <v>CR2007N5_FD_D</v>
      </c>
      <c r="D929" t="str">
        <f>_xlfn.CONCAT('4I BRW'!$B$201, "-", '4I BRW'!$B$204, "-", '4I BRW'!$F$189, "-", '4I BRW'!$F$188, "-", '4I BRW'!$F$187, "-", '4I BRW'!$C$186, "-", '4I BRW'!$C$185)</f>
        <v>Foreign Exchange-Cross currency swap YEN-3-£m-Over 5 years-Nominal value by maturity (net) at 31 March-Financial derivatives – (D) Other swaps</v>
      </c>
      <c r="F929" t="s">
        <v>17516</v>
      </c>
      <c r="G929">
        <f>'4I BRW'!$F$204</f>
        <v>0</v>
      </c>
    </row>
    <row r="930" spans="1:7">
      <c r="A930" t="s">
        <v>17382</v>
      </c>
      <c r="C930" t="str">
        <f>'4I BRW'!$AJ$204</f>
        <v>CR2007N6_FD_D</v>
      </c>
      <c r="D930" t="str">
        <f>_xlfn.CONCAT('4I BRW'!$B$201, "-", '4I BRW'!$B$204, "-", '4I BRW'!$G$189, "-", '4I BRW'!$G$188, "-", '4I BRW'!$G$187, "-", '4I BRW'!$G$186, "-", '4I BRW'!$C$185)</f>
        <v>Foreign Exchange-Cross currency swap YEN-3-£m-Nominal value (net)-Total value at 31 March-Financial derivatives – (D) Other swaps</v>
      </c>
      <c r="F930" t="s">
        <v>17516</v>
      </c>
      <c r="G930">
        <f>'4I BRW'!$G$204</f>
        <v>0</v>
      </c>
    </row>
    <row r="931" spans="1:7">
      <c r="A931" t="s">
        <v>17382</v>
      </c>
      <c r="C931" t="str">
        <f>'4I BRW'!$AK$204</f>
        <v>CR2007MM_FD_D</v>
      </c>
      <c r="D931" t="str">
        <f>_xlfn.CONCAT('4I BRW'!$B$201, "-", '4I BRW'!$B$204, "-", '4I BRW'!$H$189, "-", '4I BRW'!$H$188, "-", '4I BRW'!$H$187, "-", '4I BRW'!$G$186, "-", '4I BRW'!$C$185)</f>
        <v>Foreign Exchange-Cross currency swap YEN-3-£m-Mark to Market-Total value at 31 March-Financial derivatives – (D) Other swaps</v>
      </c>
      <c r="F931" t="s">
        <v>17516</v>
      </c>
      <c r="G931">
        <f>'4I BRW'!$H$204</f>
        <v>0</v>
      </c>
    </row>
    <row r="932" spans="1:7">
      <c r="A932" t="s">
        <v>17382</v>
      </c>
      <c r="C932" t="str">
        <f>'4I BRW'!$AL$204</f>
        <v>CR2007TA_FD_D</v>
      </c>
      <c r="D932" t="str">
        <f>_xlfn.CONCAT('4I BRW'!$B$201, "-", '4I BRW'!$B$204, "-", '4I BRW'!$I$189, "-", '4I BRW'!$I$188, "-", '4I BRW'!$I$186, "-", '4I BRW'!$I$186, "-", '4I BRW'!$C$185)</f>
        <v>Foreign Exchange-Cross currency swap YEN-3-£m-Total accretion at 31 March-Total accretion at 31 March-Financial derivatives – (D) Other swaps</v>
      </c>
      <c r="F932" t="s">
        <v>17516</v>
      </c>
      <c r="G932">
        <f>'4I BRW'!$I$204</f>
        <v>0</v>
      </c>
    </row>
    <row r="933" spans="1:7">
      <c r="A933" t="s">
        <v>17382</v>
      </c>
      <c r="C933" t="str">
        <f>'4I BRW'!$AF$205</f>
        <v>CR2008N0_FD_D</v>
      </c>
      <c r="D933" t="str">
        <f>_xlfn.CONCAT('4I BRW'!$B$201, "-", '4I BRW'!$B$205, "-", '4I BRW'!$C$189, "-", '4I BRW'!$C$188, "-", '4I BRW'!$C$187, "-", '4I BRW'!$C$186, "-", '4I BRW'!$C$185)</f>
        <v>Foreign Exchange-Cross currency swap Other-3-£m-0 to 1 years-Nominal value by maturity (net) at 31 March-Financial derivatives – (D) Other swaps</v>
      </c>
      <c r="F933" t="s">
        <v>17516</v>
      </c>
      <c r="G933">
        <f>'4I BRW'!$C$205</f>
        <v>0</v>
      </c>
    </row>
    <row r="934" spans="1:7">
      <c r="A934" t="s">
        <v>17382</v>
      </c>
      <c r="C934" t="str">
        <f>'4I BRW'!$AG$205</f>
        <v>CR2008N1_FD_D</v>
      </c>
      <c r="D934" t="str">
        <f>_xlfn.CONCAT('4I BRW'!$B$201, "-", '4I BRW'!$B$205, "-", '4I BRW'!$D$189, "-", '4I BRW'!$D$188, "-", '4I BRW'!$D$187, "-", '4I BRW'!$C$186, "-", '4I BRW'!$C$185)</f>
        <v>Foreign Exchange-Cross currency swap Other-3-£m-1 to 2 years-Nominal value by maturity (net) at 31 March-Financial derivatives – (D) Other swaps</v>
      </c>
      <c r="F934" t="s">
        <v>17516</v>
      </c>
      <c r="G934">
        <f>'4I BRW'!$D$205</f>
        <v>0</v>
      </c>
    </row>
    <row r="935" spans="1:7">
      <c r="A935" t="s">
        <v>17382</v>
      </c>
      <c r="C935" t="str">
        <f>'4I BRW'!$AH$205</f>
        <v>CR2008N2_FD_D</v>
      </c>
      <c r="D935" t="str">
        <f>_xlfn.CONCAT('4I BRW'!$B$201, "-", '4I BRW'!$B$205, "-", '4I BRW'!$E$189, "-", '4I BRW'!$E$188, "-", '4I BRW'!$E$187, "-", '4I BRW'!$C$186, "-", '4I BRW'!$C$185)</f>
        <v>Foreign Exchange-Cross currency swap Other-3-£m-2 to 5 years-Nominal value by maturity (net) at 31 March-Financial derivatives – (D) Other swaps</v>
      </c>
      <c r="F935" t="s">
        <v>17516</v>
      </c>
      <c r="G935">
        <f>'4I BRW'!$E$205</f>
        <v>0</v>
      </c>
    </row>
    <row r="936" spans="1:7">
      <c r="A936" t="s">
        <v>17382</v>
      </c>
      <c r="C936" t="str">
        <f>'4I BRW'!$AI$205</f>
        <v>CR2008N5_FD_D</v>
      </c>
      <c r="D936" t="str">
        <f>_xlfn.CONCAT('4I BRW'!$B$201, "-", '4I BRW'!$B$205, "-", '4I BRW'!$F$189, "-", '4I BRW'!$F$188, "-", '4I BRW'!$F$187, "-", '4I BRW'!$C$186, "-", '4I BRW'!$C$185)</f>
        <v>Foreign Exchange-Cross currency swap Other-3-£m-Over 5 years-Nominal value by maturity (net) at 31 March-Financial derivatives – (D) Other swaps</v>
      </c>
      <c r="F936" t="s">
        <v>17516</v>
      </c>
      <c r="G936">
        <f>'4I BRW'!$F$205</f>
        <v>0</v>
      </c>
    </row>
    <row r="937" spans="1:7">
      <c r="A937" t="s">
        <v>17382</v>
      </c>
      <c r="C937" t="str">
        <f>'4I BRW'!$AJ$205</f>
        <v>CR2008N6_FD_D</v>
      </c>
      <c r="D937" t="str">
        <f>_xlfn.CONCAT('4I BRW'!$B$201, "-", '4I BRW'!$B$205, "-", '4I BRW'!$G$189, "-", '4I BRW'!$G$188, "-", '4I BRW'!$G$187, "-", '4I BRW'!$G$186, "-", '4I BRW'!$C$185)</f>
        <v>Foreign Exchange-Cross currency swap Other-3-£m-Nominal value (net)-Total value at 31 March-Financial derivatives – (D) Other swaps</v>
      </c>
      <c r="F937" t="s">
        <v>17516</v>
      </c>
      <c r="G937">
        <f>'4I BRW'!$G$205</f>
        <v>0</v>
      </c>
    </row>
    <row r="938" spans="1:7">
      <c r="A938" t="s">
        <v>17382</v>
      </c>
      <c r="C938" t="str">
        <f>'4I BRW'!$AK$205</f>
        <v>CR2008MM_FD_D</v>
      </c>
      <c r="D938" t="str">
        <f>_xlfn.CONCAT('4I BRW'!$B$201, "-", '4I BRW'!$B$205, "-", '4I BRW'!$H$189, "-", '4I BRW'!$H$188, "-", '4I BRW'!$H$187, "-", '4I BRW'!$G$186, "-", '4I BRW'!$C$185)</f>
        <v>Foreign Exchange-Cross currency swap Other-3-£m-Mark to Market-Total value at 31 March-Financial derivatives – (D) Other swaps</v>
      </c>
      <c r="F938" t="s">
        <v>17516</v>
      </c>
      <c r="G938">
        <f>'4I BRW'!$H$205</f>
        <v>0</v>
      </c>
    </row>
    <row r="939" spans="1:7">
      <c r="A939" t="s">
        <v>17382</v>
      </c>
      <c r="C939" t="str">
        <f>'4I BRW'!$AL$205</f>
        <v>CR2008TA_FD_D</v>
      </c>
      <c r="D939" t="str">
        <f>_xlfn.CONCAT('4I BRW'!$B$201, "-", '4I BRW'!$B$205, "-", '4I BRW'!$I$189, "-", '4I BRW'!$I$188, "-", '4I BRW'!$I$186, "-", '4I BRW'!$I$186, "-", '4I BRW'!$C$185)</f>
        <v>Foreign Exchange-Cross currency swap Other-3-£m-Total accretion at 31 March-Total accretion at 31 March-Financial derivatives – (D) Other swaps</v>
      </c>
      <c r="F939" t="s">
        <v>17516</v>
      </c>
      <c r="G939">
        <f>'4I BRW'!$I$205</f>
        <v>0</v>
      </c>
    </row>
    <row r="940" spans="1:7">
      <c r="A940" t="s">
        <v>17382</v>
      </c>
      <c r="C940" t="str">
        <f>'4I BRW'!$AF$206</f>
        <v>CR2009N0_FD_D</v>
      </c>
      <c r="D940" t="str">
        <f>_xlfn.CONCAT('4I BRW'!$B$201, "-", '4I BRW'!$B$206, "-", '4I BRW'!$C$189, "-", '4I BRW'!$C$188, "-", '4I BRW'!$C$187, "-", '4I BRW'!$C$186, "-", '4I BRW'!$C$185)</f>
        <v>Foreign Exchange-Total-3-£m-0 to 1 years-Nominal value by maturity (net) at 31 March-Financial derivatives – (D) Other swaps</v>
      </c>
      <c r="F940" t="s">
        <v>17516</v>
      </c>
      <c r="G940">
        <f>'4I BRW'!$C$206</f>
        <v>0</v>
      </c>
    </row>
    <row r="941" spans="1:7">
      <c r="A941" t="s">
        <v>17382</v>
      </c>
      <c r="C941" t="str">
        <f>'4I BRW'!$AG$206</f>
        <v>CR2009N1_FD_D</v>
      </c>
      <c r="D941" t="str">
        <f>_xlfn.CONCAT('4I BRW'!$B$201, "-", '4I BRW'!$B$206, "-", '4I BRW'!$D$189, "-", '4I BRW'!$D$188, "-", '4I BRW'!$D$187, "-", '4I BRW'!$C$186, "-", '4I BRW'!$C$185)</f>
        <v>Foreign Exchange-Total-3-£m-1 to 2 years-Nominal value by maturity (net) at 31 March-Financial derivatives – (D) Other swaps</v>
      </c>
      <c r="F941" t="s">
        <v>17516</v>
      </c>
      <c r="G941">
        <f>'4I BRW'!$D$206</f>
        <v>0</v>
      </c>
    </row>
    <row r="942" spans="1:7">
      <c r="A942" t="s">
        <v>17382</v>
      </c>
      <c r="C942" t="str">
        <f>'4I BRW'!$AH$206</f>
        <v>CR2009N2_FD_D</v>
      </c>
      <c r="D942" t="str">
        <f>_xlfn.CONCAT('4I BRW'!$B$201, "-", '4I BRW'!$B$206, "-", '4I BRW'!$E$189, "-", '4I BRW'!$E$188, "-", '4I BRW'!$E$187, "-", '4I BRW'!$C$186, "-", '4I BRW'!$C$185)</f>
        <v>Foreign Exchange-Total-3-£m-2 to 5 years-Nominal value by maturity (net) at 31 March-Financial derivatives – (D) Other swaps</v>
      </c>
      <c r="F942" t="s">
        <v>17516</v>
      </c>
      <c r="G942">
        <f>'4I BRW'!$E$206</f>
        <v>0</v>
      </c>
    </row>
    <row r="943" spans="1:7">
      <c r="A943" t="s">
        <v>17382</v>
      </c>
      <c r="C943" t="str">
        <f>'4I BRW'!$AI$206</f>
        <v>CR2009N5_FD_D</v>
      </c>
      <c r="D943" t="str">
        <f>_xlfn.CONCAT('4I BRW'!$B$201, "-", '4I BRW'!$B$206, "-", '4I BRW'!$F$189, "-", '4I BRW'!$F$188, "-", '4I BRW'!$F$187, "-", '4I BRW'!$C$186, "-", '4I BRW'!$C$185)</f>
        <v>Foreign Exchange-Total-3-£m-Over 5 years-Nominal value by maturity (net) at 31 March-Financial derivatives – (D) Other swaps</v>
      </c>
      <c r="F943" t="s">
        <v>17516</v>
      </c>
      <c r="G943">
        <f>'4I BRW'!$F$206</f>
        <v>0</v>
      </c>
    </row>
    <row r="944" spans="1:7">
      <c r="A944" t="s">
        <v>17382</v>
      </c>
      <c r="C944" t="str">
        <f>'4I BRW'!$AJ$206</f>
        <v>CR2009N6_FD_D</v>
      </c>
      <c r="D944" t="str">
        <f>_xlfn.CONCAT('4I BRW'!$B$201, "-", '4I BRW'!$B$206, "-", '4I BRW'!$G$189, "-", '4I BRW'!$G$188, "-", '4I BRW'!$G$187, "-", '4I BRW'!$G$186, "-", '4I BRW'!$C$185)</f>
        <v>Foreign Exchange-Total-3-£m-Nominal value (net)-Total value at 31 March-Financial derivatives – (D) Other swaps</v>
      </c>
      <c r="F944" t="s">
        <v>17516</v>
      </c>
      <c r="G944">
        <f>'4I BRW'!$G$206</f>
        <v>0</v>
      </c>
    </row>
    <row r="945" spans="1:7">
      <c r="A945" t="s">
        <v>17382</v>
      </c>
      <c r="C945" t="str">
        <f>'4I BRW'!$AK$206</f>
        <v>CR2009MM_FD_D</v>
      </c>
      <c r="D945" t="str">
        <f>_xlfn.CONCAT('4I BRW'!$B$201, "-", '4I BRW'!$B$206, "-", '4I BRW'!$H$189, "-", '4I BRW'!$H$188, "-", '4I BRW'!$H$187, "-", '4I BRW'!$G$186, "-", '4I BRW'!$C$185)</f>
        <v>Foreign Exchange-Total-3-£m-Mark to Market-Total value at 31 March-Financial derivatives – (D) Other swaps</v>
      </c>
      <c r="F945" t="s">
        <v>17516</v>
      </c>
      <c r="G945">
        <f>'4I BRW'!$H$206</f>
        <v>0</v>
      </c>
    </row>
    <row r="946" spans="1:7">
      <c r="A946" t="s">
        <v>17382</v>
      </c>
      <c r="C946" t="str">
        <f>'4I BRW'!$AL$206</f>
        <v>CR2009TA_FD_D</v>
      </c>
      <c r="D946" t="str">
        <f>_xlfn.CONCAT('4I BRW'!$B$201, "-", '4I BRW'!$B$206, "-", '4I BRW'!$I$189, "-", '4I BRW'!$I$188, "-", '4I BRW'!$I$186, "-", '4I BRW'!$I$186, "-", '4I BRW'!$C$185)</f>
        <v>Foreign Exchange-Total-3-£m-Total accretion at 31 March-Total accretion at 31 March-Financial derivatives – (D) Other swaps</v>
      </c>
      <c r="F946" t="s">
        <v>17516</v>
      </c>
      <c r="G946">
        <f>'4I BRW'!$I$206</f>
        <v>0</v>
      </c>
    </row>
    <row r="947" spans="1:7">
      <c r="A947" t="s">
        <v>17382</v>
      </c>
      <c r="C947" t="str">
        <f>'4I BRW'!$AF$209</f>
        <v>CR20010N0_FD_D</v>
      </c>
      <c r="D947" t="str">
        <f>_xlfn.CONCAT('4I BRW'!$B$208, "-", '4I BRW'!$B$209, "-", '4I BRW'!$C$189, "-", '4I BRW'!$C$188, "-", '4I BRW'!$C$187, "-", '4I BRW'!$C$186, "-", '4I BRW'!$C$185)</f>
        <v>Currency interest rate -Currency interest rate swaps USD-3-£m-0 to 1 years-Nominal value by maturity (net) at 31 March-Financial derivatives – (D) Other swaps</v>
      </c>
      <c r="F947" t="s">
        <v>17516</v>
      </c>
      <c r="G947">
        <f>'4I BRW'!$C$209</f>
        <v>0</v>
      </c>
    </row>
    <row r="948" spans="1:7">
      <c r="A948" t="s">
        <v>17382</v>
      </c>
      <c r="C948" t="str">
        <f>'4I BRW'!$AG$209</f>
        <v>CR20010N1_FD_D</v>
      </c>
      <c r="D948" t="str">
        <f>_xlfn.CONCAT('4I BRW'!$B$208, "-", '4I BRW'!$B$209, "-", '4I BRW'!$D$189, "-", '4I BRW'!$D$188, "-", '4I BRW'!$D$187, "-", '4I BRW'!$C$186, "-", '4I BRW'!$C$185)</f>
        <v>Currency interest rate -Currency interest rate swaps USD-3-£m-1 to 2 years-Nominal value by maturity (net) at 31 March-Financial derivatives – (D) Other swaps</v>
      </c>
      <c r="F948" t="s">
        <v>17516</v>
      </c>
      <c r="G948">
        <f>'4I BRW'!$D$209</f>
        <v>0</v>
      </c>
    </row>
    <row r="949" spans="1:7">
      <c r="A949" t="s">
        <v>17382</v>
      </c>
      <c r="C949" t="str">
        <f>'4I BRW'!$AH$209</f>
        <v>CR20010N2_FD_D</v>
      </c>
      <c r="D949" t="str">
        <f>_xlfn.CONCAT('4I BRW'!$B$208, "-", '4I BRW'!$B$209, "-", '4I BRW'!$E$189, "-", '4I BRW'!$E$188, "-", '4I BRW'!$E$187, "-", '4I BRW'!$C$186, "-", '4I BRW'!$C$185)</f>
        <v>Currency interest rate -Currency interest rate swaps USD-3-£m-2 to 5 years-Nominal value by maturity (net) at 31 March-Financial derivatives – (D) Other swaps</v>
      </c>
      <c r="F949" t="s">
        <v>17516</v>
      </c>
      <c r="G949">
        <f>'4I BRW'!$E$209</f>
        <v>0</v>
      </c>
    </row>
    <row r="950" spans="1:7">
      <c r="A950" t="s">
        <v>17382</v>
      </c>
      <c r="C950" t="str">
        <f>'4I BRW'!$AI$209</f>
        <v>CR20010N5_FD_D</v>
      </c>
      <c r="D950" t="str">
        <f>_xlfn.CONCAT('4I BRW'!$B$208, "-", '4I BRW'!$B$209, "-", '4I BRW'!$F$189, "-", '4I BRW'!$F$188, "-", '4I BRW'!$F$187, "-", '4I BRW'!$C$186, "-", '4I BRW'!$C$185)</f>
        <v>Currency interest rate -Currency interest rate swaps USD-3-£m-Over 5 years-Nominal value by maturity (net) at 31 March-Financial derivatives – (D) Other swaps</v>
      </c>
      <c r="F950" t="s">
        <v>17516</v>
      </c>
      <c r="G950">
        <f>'4I BRW'!$F$209</f>
        <v>0</v>
      </c>
    </row>
    <row r="951" spans="1:7">
      <c r="A951" t="s">
        <v>17382</v>
      </c>
      <c r="C951" t="str">
        <f>'4I BRW'!$AJ$209</f>
        <v>CR20010N6_FD_D</v>
      </c>
      <c r="D951" t="str">
        <f>_xlfn.CONCAT('4I BRW'!$B$208, "-", '4I BRW'!$B$209, "-", '4I BRW'!$G$189, "-", '4I BRW'!$G$188, "-", '4I BRW'!$G$187, "-", '4I BRW'!$G$186, "-", '4I BRW'!$C$185)</f>
        <v>Currency interest rate -Currency interest rate swaps USD-3-£m-Nominal value (net)-Total value at 31 March-Financial derivatives – (D) Other swaps</v>
      </c>
      <c r="F951" t="s">
        <v>17516</v>
      </c>
      <c r="G951">
        <f>'4I BRW'!$G$209</f>
        <v>0</v>
      </c>
    </row>
    <row r="952" spans="1:7">
      <c r="A952" t="s">
        <v>17382</v>
      </c>
      <c r="C952" t="str">
        <f>'4I BRW'!$AK$209</f>
        <v>CR20010MM_FD_D</v>
      </c>
      <c r="D952" t="str">
        <f>_xlfn.CONCAT('4I BRW'!$B$208, "-", '4I BRW'!$B$209, "-", '4I BRW'!$H$189, "-", '4I BRW'!$H$188, "-", '4I BRW'!$H$187, "-", '4I BRW'!$G$186, "-", '4I BRW'!$C$185)</f>
        <v>Currency interest rate -Currency interest rate swaps USD-3-£m-Mark to Market-Total value at 31 March-Financial derivatives – (D) Other swaps</v>
      </c>
      <c r="F952" t="s">
        <v>17516</v>
      </c>
      <c r="G952">
        <f>'4I BRW'!$H$209</f>
        <v>0</v>
      </c>
    </row>
    <row r="953" spans="1:7">
      <c r="A953" t="s">
        <v>17382</v>
      </c>
      <c r="C953" t="str">
        <f>'4I BRW'!$AL$209</f>
        <v>CR20010TA_FD_D</v>
      </c>
      <c r="D953" t="str">
        <f>_xlfn.CONCAT('4I BRW'!$B$208, "-", '4I BRW'!$B$209, "-", '4I BRW'!$I$189, "-", '4I BRW'!$I$188, "-", '4I BRW'!$I$186, "-", '4I BRW'!$I$186, "-", '4I BRW'!$C$185)</f>
        <v>Currency interest rate -Currency interest rate swaps USD-3-£m-Total accretion at 31 March-Total accretion at 31 March-Financial derivatives – (D) Other swaps</v>
      </c>
      <c r="F953" t="s">
        <v>17516</v>
      </c>
      <c r="G953">
        <f>'4I BRW'!$I$209</f>
        <v>0</v>
      </c>
    </row>
    <row r="954" spans="1:7">
      <c r="A954" t="s">
        <v>17382</v>
      </c>
      <c r="C954" t="str">
        <f>'4I BRW'!$AF$210</f>
        <v>CR20011N0_FD_D</v>
      </c>
      <c r="D954" t="str">
        <f>_xlfn.CONCAT('4I BRW'!$B$208, "-", '4I BRW'!$B$210, "-", '4I BRW'!$C$189, "-", '4I BRW'!$C$188, "-", '4I BRW'!$C$187, "-", '4I BRW'!$C$186, "-", '4I BRW'!$C$185)</f>
        <v>Currency interest rate -Currency interest rate swaps EUR-3-£m-0 to 1 years-Nominal value by maturity (net) at 31 March-Financial derivatives – (D) Other swaps</v>
      </c>
      <c r="F954" t="s">
        <v>17516</v>
      </c>
      <c r="G954">
        <f>'4I BRW'!$C$210</f>
        <v>0</v>
      </c>
    </row>
    <row r="955" spans="1:7">
      <c r="A955" t="s">
        <v>17382</v>
      </c>
      <c r="C955" t="str">
        <f>'4I BRW'!$AG$210</f>
        <v>CR20011N1_FD_D</v>
      </c>
      <c r="D955" t="str">
        <f>_xlfn.CONCAT('4I BRW'!$B$208, "-", '4I BRW'!$B$210, "-", '4I BRW'!$D$189, "-", '4I BRW'!$D$188, "-", '4I BRW'!$D$187, "-", '4I BRW'!$C$186, "-", '4I BRW'!$C$185)</f>
        <v>Currency interest rate -Currency interest rate swaps EUR-3-£m-1 to 2 years-Nominal value by maturity (net) at 31 March-Financial derivatives – (D) Other swaps</v>
      </c>
      <c r="F955" t="s">
        <v>17516</v>
      </c>
      <c r="G955">
        <f>'4I BRW'!$D$210</f>
        <v>0</v>
      </c>
    </row>
    <row r="956" spans="1:7">
      <c r="A956" t="s">
        <v>17382</v>
      </c>
      <c r="C956" t="str">
        <f>'4I BRW'!$AH$210</f>
        <v>CR20011N2_FD_D</v>
      </c>
      <c r="D956" t="str">
        <f>_xlfn.CONCAT('4I BRW'!$B$208, "-", '4I BRW'!$B$210, "-", '4I BRW'!$E$189, "-", '4I BRW'!$E$188, "-", '4I BRW'!$E$187, "-", '4I BRW'!$C$186, "-", '4I BRW'!$C$185)</f>
        <v>Currency interest rate -Currency interest rate swaps EUR-3-£m-2 to 5 years-Nominal value by maturity (net) at 31 March-Financial derivatives – (D) Other swaps</v>
      </c>
      <c r="F956" t="s">
        <v>17516</v>
      </c>
      <c r="G956">
        <f>'4I BRW'!$E$210</f>
        <v>0</v>
      </c>
    </row>
    <row r="957" spans="1:7">
      <c r="A957" t="s">
        <v>17382</v>
      </c>
      <c r="C957" t="str">
        <f>'4I BRW'!$AI$210</f>
        <v>CR20011N5_FD_D</v>
      </c>
      <c r="D957" t="str">
        <f>_xlfn.CONCAT('4I BRW'!$B$208, "-", '4I BRW'!$B$210, "-", '4I BRW'!$F$189, "-", '4I BRW'!$F$188, "-", '4I BRW'!$F$187, "-", '4I BRW'!$C$186, "-", '4I BRW'!$C$185)</f>
        <v>Currency interest rate -Currency interest rate swaps EUR-3-£m-Over 5 years-Nominal value by maturity (net) at 31 March-Financial derivatives – (D) Other swaps</v>
      </c>
      <c r="F957" t="s">
        <v>17516</v>
      </c>
      <c r="G957">
        <f>'4I BRW'!$F$210</f>
        <v>0</v>
      </c>
    </row>
    <row r="958" spans="1:7">
      <c r="A958" t="s">
        <v>17382</v>
      </c>
      <c r="C958" t="str">
        <f>'4I BRW'!$AJ$210</f>
        <v>CR20011N6_FD_D</v>
      </c>
      <c r="D958" t="str">
        <f>_xlfn.CONCAT('4I BRW'!$B$208, "-", '4I BRW'!$B$210, "-", '4I BRW'!$G$189, "-", '4I BRW'!$G$188, "-", '4I BRW'!$G$187, "-", '4I BRW'!$G$186, "-", '4I BRW'!$C$185)</f>
        <v>Currency interest rate -Currency interest rate swaps EUR-3-£m-Nominal value (net)-Total value at 31 March-Financial derivatives – (D) Other swaps</v>
      </c>
      <c r="F958" t="s">
        <v>17516</v>
      </c>
      <c r="G958">
        <f>'4I BRW'!$G$210</f>
        <v>0</v>
      </c>
    </row>
    <row r="959" spans="1:7">
      <c r="A959" t="s">
        <v>17382</v>
      </c>
      <c r="C959" t="str">
        <f>'4I BRW'!$AK$210</f>
        <v>CR20011MM_FD_D</v>
      </c>
      <c r="D959" t="str">
        <f>_xlfn.CONCAT('4I BRW'!$B$208, "-", '4I BRW'!$B$210, "-", '4I BRW'!$H$189, "-", '4I BRW'!$H$188, "-", '4I BRW'!$H$187, "-", '4I BRW'!$G$186, "-", '4I BRW'!$C$185)</f>
        <v>Currency interest rate -Currency interest rate swaps EUR-3-£m-Mark to Market-Total value at 31 March-Financial derivatives – (D) Other swaps</v>
      </c>
      <c r="F959" t="s">
        <v>17516</v>
      </c>
      <c r="G959">
        <f>'4I BRW'!$H$210</f>
        <v>0</v>
      </c>
    </row>
    <row r="960" spans="1:7">
      <c r="A960" t="s">
        <v>17382</v>
      </c>
      <c r="C960" t="str">
        <f>'4I BRW'!$AL$210</f>
        <v>CR20011TA_FD_D</v>
      </c>
      <c r="D960" t="str">
        <f>_xlfn.CONCAT('4I BRW'!$B$208, "-", '4I BRW'!$B$210, "-", '4I BRW'!$I$189, "-", '4I BRW'!$I$188, "-", '4I BRW'!$I$186, "-", '4I BRW'!$I$186, "-", '4I BRW'!$C$185)</f>
        <v>Currency interest rate -Currency interest rate swaps EUR-3-£m-Total accretion at 31 March-Total accretion at 31 March-Financial derivatives – (D) Other swaps</v>
      </c>
      <c r="F960" t="s">
        <v>17516</v>
      </c>
      <c r="G960">
        <f>'4I BRW'!$I$210</f>
        <v>0</v>
      </c>
    </row>
    <row r="961" spans="1:7">
      <c r="A961" t="s">
        <v>17382</v>
      </c>
      <c r="C961" t="str">
        <f>'4I BRW'!$AF$211</f>
        <v>CR20012N0_FD_D</v>
      </c>
      <c r="D961" t="str">
        <f>_xlfn.CONCAT('4I BRW'!$B$208, "-", '4I BRW'!$B$211, "-", '4I BRW'!$C$189, "-", '4I BRW'!$C$188, "-", '4I BRW'!$C$187, "-", '4I BRW'!$C$186, "-", '4I BRW'!$C$185)</f>
        <v>Currency interest rate -Currency interest rate swaps YEN-3-£m-0 to 1 years-Nominal value by maturity (net) at 31 March-Financial derivatives – (D) Other swaps</v>
      </c>
      <c r="F961" t="s">
        <v>17516</v>
      </c>
      <c r="G961">
        <f>'4I BRW'!$C$211</f>
        <v>0</v>
      </c>
    </row>
    <row r="962" spans="1:7">
      <c r="A962" t="s">
        <v>17382</v>
      </c>
      <c r="C962" t="str">
        <f>'4I BRW'!$AG$211</f>
        <v>CR20012N1_FD_D</v>
      </c>
      <c r="D962" t="str">
        <f>_xlfn.CONCAT('4I BRW'!$B$208, "-", '4I BRW'!$B$211, "-", '4I BRW'!$D$189, "-", '4I BRW'!$D$188, "-", '4I BRW'!$D$187, "-", '4I BRW'!$C$186, "-", '4I BRW'!$C$185)</f>
        <v>Currency interest rate -Currency interest rate swaps YEN-3-£m-1 to 2 years-Nominal value by maturity (net) at 31 March-Financial derivatives – (D) Other swaps</v>
      </c>
      <c r="F962" t="s">
        <v>17516</v>
      </c>
      <c r="G962">
        <f>'4I BRW'!$D$211</f>
        <v>0</v>
      </c>
    </row>
    <row r="963" spans="1:7">
      <c r="A963" t="s">
        <v>17382</v>
      </c>
      <c r="C963" t="str">
        <f>'4I BRW'!$AH$211</f>
        <v>CR20012N2_FD_D</v>
      </c>
      <c r="D963" t="str">
        <f>_xlfn.CONCAT('4I BRW'!$B$208, "-", '4I BRW'!$B$211, "-", '4I BRW'!$E$189, "-", '4I BRW'!$E$188, "-", '4I BRW'!$E$187, "-", '4I BRW'!$C$186, "-", '4I BRW'!$C$185)</f>
        <v>Currency interest rate -Currency interest rate swaps YEN-3-£m-2 to 5 years-Nominal value by maturity (net) at 31 March-Financial derivatives – (D) Other swaps</v>
      </c>
      <c r="F963" t="s">
        <v>17516</v>
      </c>
      <c r="G963">
        <f>'4I BRW'!$E$211</f>
        <v>0</v>
      </c>
    </row>
    <row r="964" spans="1:7">
      <c r="A964" t="s">
        <v>17382</v>
      </c>
      <c r="C964" t="str">
        <f>'4I BRW'!$AI$211</f>
        <v>CR20012N5_FD_D</v>
      </c>
      <c r="D964" t="str">
        <f>_xlfn.CONCAT('4I BRW'!$B$208, "-", '4I BRW'!$B$211, "-", '4I BRW'!$F$189, "-", '4I BRW'!$F$188, "-", '4I BRW'!$F$187, "-", '4I BRW'!$C$186, "-", '4I BRW'!$C$185)</f>
        <v>Currency interest rate -Currency interest rate swaps YEN-3-£m-Over 5 years-Nominal value by maturity (net) at 31 March-Financial derivatives – (D) Other swaps</v>
      </c>
      <c r="F964" t="s">
        <v>17516</v>
      </c>
      <c r="G964">
        <f>'4I BRW'!$F$211</f>
        <v>0</v>
      </c>
    </row>
    <row r="965" spans="1:7">
      <c r="A965" t="s">
        <v>17382</v>
      </c>
      <c r="C965" t="str">
        <f>'4I BRW'!$AJ$211</f>
        <v>CR20012N6_FD_D</v>
      </c>
      <c r="D965" t="str">
        <f>_xlfn.CONCAT('4I BRW'!$B$208, "-", '4I BRW'!$B$211, "-", '4I BRW'!$G$189, "-", '4I BRW'!$G$188, "-", '4I BRW'!$G$187, "-", '4I BRW'!$G$186, "-", '4I BRW'!$C$185)</f>
        <v>Currency interest rate -Currency interest rate swaps YEN-3-£m-Nominal value (net)-Total value at 31 March-Financial derivatives – (D) Other swaps</v>
      </c>
      <c r="F965" t="s">
        <v>17516</v>
      </c>
      <c r="G965">
        <f>'4I BRW'!$G$211</f>
        <v>0</v>
      </c>
    </row>
    <row r="966" spans="1:7">
      <c r="A966" t="s">
        <v>17382</v>
      </c>
      <c r="C966" t="str">
        <f>'4I BRW'!$AK$211</f>
        <v>CR20012MM_FD_D</v>
      </c>
      <c r="D966" t="str">
        <f>_xlfn.CONCAT('4I BRW'!$B$208, "-", '4I BRW'!$B$211, "-", '4I BRW'!$H$189, "-", '4I BRW'!$H$188, "-", '4I BRW'!$H$187, "-", '4I BRW'!$G$186, "-", '4I BRW'!$C$185)</f>
        <v>Currency interest rate -Currency interest rate swaps YEN-3-£m-Mark to Market-Total value at 31 March-Financial derivatives – (D) Other swaps</v>
      </c>
      <c r="F966" t="s">
        <v>17516</v>
      </c>
      <c r="G966">
        <f>'4I BRW'!$H$211</f>
        <v>0</v>
      </c>
    </row>
    <row r="967" spans="1:7">
      <c r="A967" t="s">
        <v>17382</v>
      </c>
      <c r="C967" t="str">
        <f>'4I BRW'!$AL$211</f>
        <v>CR20012TA_FD_D</v>
      </c>
      <c r="D967" t="str">
        <f>_xlfn.CONCAT('4I BRW'!$B$208, "-", '4I BRW'!$B$211, "-", '4I BRW'!$I$189, "-", '4I BRW'!$I$188, "-", '4I BRW'!$I$186, "-", '4I BRW'!$I$186, "-", '4I BRW'!$C$185)</f>
        <v>Currency interest rate -Currency interest rate swaps YEN-3-£m-Total accretion at 31 March-Total accretion at 31 March-Financial derivatives – (D) Other swaps</v>
      </c>
      <c r="F967" t="s">
        <v>17516</v>
      </c>
      <c r="G967">
        <f>'4I BRW'!$I$211</f>
        <v>0</v>
      </c>
    </row>
    <row r="968" spans="1:7">
      <c r="A968" t="s">
        <v>17382</v>
      </c>
      <c r="C968" t="str">
        <f>'4I BRW'!$AF$212</f>
        <v>CR20013N0_FD_D</v>
      </c>
      <c r="D968" t="str">
        <f>_xlfn.CONCAT('4I BRW'!$B$208, "-", '4I BRW'!$B$212, "-", '4I BRW'!$C$189, "-", '4I BRW'!$C$188, "-", '4I BRW'!$C$187, "-", '4I BRW'!$C$186, "-", '4I BRW'!$C$185)</f>
        <v>Currency interest rate -Currency interest rate swaps Other-3-£m-0 to 1 years-Nominal value by maturity (net) at 31 March-Financial derivatives – (D) Other swaps</v>
      </c>
      <c r="F968" t="s">
        <v>17516</v>
      </c>
      <c r="G968">
        <f>'4I BRW'!$C$212</f>
        <v>0</v>
      </c>
    </row>
    <row r="969" spans="1:7">
      <c r="A969" t="s">
        <v>17382</v>
      </c>
      <c r="C969" t="str">
        <f>'4I BRW'!$AG$212</f>
        <v>CR20013N1_FD_D</v>
      </c>
      <c r="D969" t="str">
        <f>_xlfn.CONCAT('4I BRW'!$B$208, "-", '4I BRW'!$B$212, "-", '4I BRW'!$D$189, "-", '4I BRW'!$D$188, "-", '4I BRW'!$D$187, "-", '4I BRW'!$C$186, "-", '4I BRW'!$C$185)</f>
        <v>Currency interest rate -Currency interest rate swaps Other-3-£m-1 to 2 years-Nominal value by maturity (net) at 31 March-Financial derivatives – (D) Other swaps</v>
      </c>
      <c r="F969" t="s">
        <v>17516</v>
      </c>
      <c r="G969">
        <f>'4I BRW'!$D$212</f>
        <v>0</v>
      </c>
    </row>
    <row r="970" spans="1:7">
      <c r="A970" t="s">
        <v>17382</v>
      </c>
      <c r="C970" t="str">
        <f>'4I BRW'!$AH$212</f>
        <v>CR20013N2_FD_D</v>
      </c>
      <c r="D970" t="str">
        <f>_xlfn.CONCAT('4I BRW'!$B$208, "-", '4I BRW'!$B$212, "-", '4I BRW'!$E$189, "-", '4I BRW'!$E$188, "-", '4I BRW'!$E$187, "-", '4I BRW'!$C$186, "-", '4I BRW'!$C$185)</f>
        <v>Currency interest rate -Currency interest rate swaps Other-3-£m-2 to 5 years-Nominal value by maturity (net) at 31 March-Financial derivatives – (D) Other swaps</v>
      </c>
      <c r="F970" t="s">
        <v>17516</v>
      </c>
      <c r="G970">
        <f>'4I BRW'!$E$212</f>
        <v>0</v>
      </c>
    </row>
    <row r="971" spans="1:7">
      <c r="A971" t="s">
        <v>17382</v>
      </c>
      <c r="C971" t="str">
        <f>'4I BRW'!$AI$212</f>
        <v>CR20013N5_FD_D</v>
      </c>
      <c r="D971" t="str">
        <f>_xlfn.CONCAT('4I BRW'!$B$208, "-", '4I BRW'!$B$212, "-", '4I BRW'!$F$189, "-", '4I BRW'!$F$188, "-", '4I BRW'!$F$187, "-", '4I BRW'!$C$186, "-", '4I BRW'!$C$185)</f>
        <v>Currency interest rate -Currency interest rate swaps Other-3-£m-Over 5 years-Nominal value by maturity (net) at 31 March-Financial derivatives – (D) Other swaps</v>
      </c>
      <c r="F971" t="s">
        <v>17516</v>
      </c>
      <c r="G971">
        <f>'4I BRW'!$F$212</f>
        <v>0</v>
      </c>
    </row>
    <row r="972" spans="1:7">
      <c r="A972" t="s">
        <v>17382</v>
      </c>
      <c r="C972" t="str">
        <f>'4I BRW'!$AJ$212</f>
        <v>CR20013N6_FD_D</v>
      </c>
      <c r="D972" t="str">
        <f>_xlfn.CONCAT('4I BRW'!$B$208, "-", '4I BRW'!$B$212, "-", '4I BRW'!$G$189, "-", '4I BRW'!$G$188, "-", '4I BRW'!$G$187, "-", '4I BRW'!$G$186, "-", '4I BRW'!$C$185)</f>
        <v>Currency interest rate -Currency interest rate swaps Other-3-£m-Nominal value (net)-Total value at 31 March-Financial derivatives – (D) Other swaps</v>
      </c>
      <c r="F972" t="s">
        <v>17516</v>
      </c>
      <c r="G972">
        <f>'4I BRW'!$G$212</f>
        <v>0</v>
      </c>
    </row>
    <row r="973" spans="1:7">
      <c r="A973" t="s">
        <v>17382</v>
      </c>
      <c r="C973" t="str">
        <f>'4I BRW'!$AK$212</f>
        <v>CR20013MM_FD_D</v>
      </c>
      <c r="D973" t="str">
        <f>_xlfn.CONCAT('4I BRW'!$B$208, "-", '4I BRW'!$B$212, "-", '4I BRW'!$H$189, "-", '4I BRW'!$H$188, "-", '4I BRW'!$H$187, "-", '4I BRW'!$G$186, "-", '4I BRW'!$C$185)</f>
        <v>Currency interest rate -Currency interest rate swaps Other-3-£m-Mark to Market-Total value at 31 March-Financial derivatives – (D) Other swaps</v>
      </c>
      <c r="F973" t="s">
        <v>17516</v>
      </c>
      <c r="G973">
        <f>'4I BRW'!$H$212</f>
        <v>0</v>
      </c>
    </row>
    <row r="974" spans="1:7">
      <c r="A974" t="s">
        <v>17382</v>
      </c>
      <c r="C974" t="str">
        <f>'4I BRW'!$AL$212</f>
        <v>CR20013TA_FD_D</v>
      </c>
      <c r="D974" t="str">
        <f>_xlfn.CONCAT('4I BRW'!$B$208, "-", '4I BRW'!$B$212, "-", '4I BRW'!$I$189, "-", '4I BRW'!$I$188, "-", '4I BRW'!$I$186, "-", '4I BRW'!$I$186, "-", '4I BRW'!$C$185)</f>
        <v>Currency interest rate -Currency interest rate swaps Other-3-£m-Total accretion at 31 March-Total accretion at 31 March-Financial derivatives – (D) Other swaps</v>
      </c>
      <c r="F974" t="s">
        <v>17516</v>
      </c>
      <c r="G974">
        <f>'4I BRW'!$I$212</f>
        <v>0</v>
      </c>
    </row>
    <row r="975" spans="1:7">
      <c r="A975" t="s">
        <v>17382</v>
      </c>
      <c r="C975" t="str">
        <f>'4I BRW'!$AF$213</f>
        <v>CR20014N0_FD_D</v>
      </c>
      <c r="D975" t="str">
        <f>_xlfn.CONCAT('4I BRW'!$B$208, "-", '4I BRW'!$B$213, "-", '4I BRW'!$C$189, "-", '4I BRW'!$C$188, "-", '4I BRW'!$C$187, "-", '4I BRW'!$C$186, "-", '4I BRW'!$C$185)</f>
        <v>Currency interest rate -Total-3-£m-0 to 1 years-Nominal value by maturity (net) at 31 March-Financial derivatives – (D) Other swaps</v>
      </c>
      <c r="F975" t="s">
        <v>17516</v>
      </c>
      <c r="G975">
        <f>'4I BRW'!$C$213</f>
        <v>0</v>
      </c>
    </row>
    <row r="976" spans="1:7">
      <c r="A976" t="s">
        <v>17382</v>
      </c>
      <c r="C976" t="str">
        <f>'4I BRW'!$AG$213</f>
        <v>CR20014N1_FD_D</v>
      </c>
      <c r="D976" t="str">
        <f>_xlfn.CONCAT('4I BRW'!$B$208, "-", '4I BRW'!$B$213, "-", '4I BRW'!$D$189, "-", '4I BRW'!$D$188, "-", '4I BRW'!$D$187, "-", '4I BRW'!$C$186, "-", '4I BRW'!$C$185)</f>
        <v>Currency interest rate -Total-3-£m-1 to 2 years-Nominal value by maturity (net) at 31 March-Financial derivatives – (D) Other swaps</v>
      </c>
      <c r="F976" t="s">
        <v>17516</v>
      </c>
      <c r="G976">
        <f>'4I BRW'!$D$213</f>
        <v>0</v>
      </c>
    </row>
    <row r="977" spans="1:7">
      <c r="A977" t="s">
        <v>17382</v>
      </c>
      <c r="C977" t="str">
        <f>'4I BRW'!$AH$213</f>
        <v>CR20014N2_FD_D</v>
      </c>
      <c r="D977" t="str">
        <f>_xlfn.CONCAT('4I BRW'!$B$208, "-", '4I BRW'!$B$213, "-", '4I BRW'!$E$189, "-", '4I BRW'!$E$188, "-", '4I BRW'!$E$187, "-", '4I BRW'!$C$186, "-", '4I BRW'!$C$185)</f>
        <v>Currency interest rate -Total-3-£m-2 to 5 years-Nominal value by maturity (net) at 31 March-Financial derivatives – (D) Other swaps</v>
      </c>
      <c r="F977" t="s">
        <v>17516</v>
      </c>
      <c r="G977">
        <f>'4I BRW'!$E$213</f>
        <v>0</v>
      </c>
    </row>
    <row r="978" spans="1:7">
      <c r="A978" t="s">
        <v>17382</v>
      </c>
      <c r="C978" t="str">
        <f>'4I BRW'!$AI$213</f>
        <v>CR20014N5_FD_D</v>
      </c>
      <c r="D978" t="str">
        <f>_xlfn.CONCAT('4I BRW'!$B$208, "-", '4I BRW'!$B$213, "-", '4I BRW'!$F$189, "-", '4I BRW'!$F$188, "-", '4I BRW'!$F$187, "-", '4I BRW'!$C$186, "-", '4I BRW'!$C$185)</f>
        <v>Currency interest rate -Total-3-£m-Over 5 years-Nominal value by maturity (net) at 31 March-Financial derivatives – (D) Other swaps</v>
      </c>
      <c r="F978" t="s">
        <v>17516</v>
      </c>
      <c r="G978">
        <f>'4I BRW'!$F$213</f>
        <v>0</v>
      </c>
    </row>
    <row r="979" spans="1:7">
      <c r="A979" t="s">
        <v>17382</v>
      </c>
      <c r="C979" t="str">
        <f>'4I BRW'!$AJ$213</f>
        <v>CR20014N6_FD_D</v>
      </c>
      <c r="D979" t="str">
        <f>_xlfn.CONCAT('4I BRW'!$B$208, "-", '4I BRW'!$B$213, "-", '4I BRW'!$G$189, "-", '4I BRW'!$G$188, "-", '4I BRW'!$G$187, "-", '4I BRW'!$G$186, "-", '4I BRW'!$C$185)</f>
        <v>Currency interest rate -Total-3-£m-Nominal value (net)-Total value at 31 March-Financial derivatives – (D) Other swaps</v>
      </c>
      <c r="F979" t="s">
        <v>17516</v>
      </c>
      <c r="G979">
        <f>'4I BRW'!$G$213</f>
        <v>0</v>
      </c>
    </row>
    <row r="980" spans="1:7">
      <c r="A980" t="s">
        <v>17382</v>
      </c>
      <c r="C980" t="str">
        <f>'4I BRW'!$AK$213</f>
        <v>CR20014MM_FD_D</v>
      </c>
      <c r="D980" t="str">
        <f>_xlfn.CONCAT('4I BRW'!$B$208, "-", '4I BRW'!$B$213, "-", '4I BRW'!$H$189, "-", '4I BRW'!$H$188, "-", '4I BRW'!$H$187, "-", '4I BRW'!$G$186, "-", '4I BRW'!$C$185)</f>
        <v>Currency interest rate -Total-3-£m-Mark to Market-Total value at 31 March-Financial derivatives – (D) Other swaps</v>
      </c>
      <c r="F980" t="s">
        <v>17516</v>
      </c>
      <c r="G980">
        <f>'4I BRW'!$H$213</f>
        <v>0</v>
      </c>
    </row>
    <row r="981" spans="1:7">
      <c r="A981" t="s">
        <v>17382</v>
      </c>
      <c r="C981" t="str">
        <f>'4I BRW'!$AL$213</f>
        <v>CR20014TA_FD_D</v>
      </c>
      <c r="D981" t="str">
        <f>_xlfn.CONCAT('4I BRW'!$B$208, "-", '4I BRW'!$B$213, "-", '4I BRW'!$I$189, "-", '4I BRW'!$I$188, "-", '4I BRW'!$I$186, "-", '4I BRW'!$I$186, "-", '4I BRW'!$C$185)</f>
        <v>Currency interest rate -Total-3-£m-Total accretion at 31 March-Total accretion at 31 March-Financial derivatives – (D) Other swaps</v>
      </c>
      <c r="F981" t="s">
        <v>17516</v>
      </c>
      <c r="G981">
        <f>'4I BRW'!$I$213</f>
        <v>0</v>
      </c>
    </row>
    <row r="982" spans="1:7">
      <c r="A982" t="s">
        <v>17382</v>
      </c>
      <c r="C982" t="str">
        <f>'4I BRW'!$AF$216</f>
        <v>CR20015N0_FD_D</v>
      </c>
      <c r="D982" t="str">
        <f>_xlfn.CONCAT('4I BRW'!$B$215, "-", '4I BRW'!$B$216, "-", '4I BRW'!$C$189, "-", '4I BRW'!$C$188, "-", '4I BRW'!$C$187, "-", '4I BRW'!$C$186, "-", '4I BRW'!$C$185)</f>
        <v>Forward currency contracts-Forward currency contracts USD-3-£m-0 to 1 years-Nominal value by maturity (net) at 31 March-Financial derivatives – (D) Other swaps</v>
      </c>
      <c r="F982" t="s">
        <v>17516</v>
      </c>
      <c r="G982">
        <f>'4I BRW'!$C$216</f>
        <v>0</v>
      </c>
    </row>
    <row r="983" spans="1:7">
      <c r="A983" t="s">
        <v>17382</v>
      </c>
      <c r="C983" t="str">
        <f>'4I BRW'!$AG$216</f>
        <v>CR20015N1_FD_D</v>
      </c>
      <c r="D983" t="str">
        <f>_xlfn.CONCAT('4I BRW'!$B$215, "-", '4I BRW'!$B$216, "-", '4I BRW'!$D$189, "-", '4I BRW'!$D$188, "-", '4I BRW'!$D$187, "-", '4I BRW'!$C$186, "-", '4I BRW'!$C$185)</f>
        <v>Forward currency contracts-Forward currency contracts USD-3-£m-1 to 2 years-Nominal value by maturity (net) at 31 March-Financial derivatives – (D) Other swaps</v>
      </c>
      <c r="F983" t="s">
        <v>17516</v>
      </c>
      <c r="G983">
        <f>'4I BRW'!$D$216</f>
        <v>0</v>
      </c>
    </row>
    <row r="984" spans="1:7">
      <c r="A984" t="s">
        <v>17382</v>
      </c>
      <c r="C984" t="str">
        <f>'4I BRW'!$AH$216</f>
        <v>CR20015N2_FD_D</v>
      </c>
      <c r="D984" t="str">
        <f>_xlfn.CONCAT('4I BRW'!$B$215, "-", '4I BRW'!$B$216, "-", '4I BRW'!$E$189, "-", '4I BRW'!$E$188, "-", '4I BRW'!$E$187, "-", '4I BRW'!$C$186, "-", '4I BRW'!$C$185)</f>
        <v>Forward currency contracts-Forward currency contracts USD-3-£m-2 to 5 years-Nominal value by maturity (net) at 31 March-Financial derivatives – (D) Other swaps</v>
      </c>
      <c r="F984" t="s">
        <v>17516</v>
      </c>
      <c r="G984">
        <f>'4I BRW'!$E$216</f>
        <v>0</v>
      </c>
    </row>
    <row r="985" spans="1:7">
      <c r="A985" t="s">
        <v>17382</v>
      </c>
      <c r="C985" t="str">
        <f>'4I BRW'!$AI$216</f>
        <v>CR20015N5_FD_D</v>
      </c>
      <c r="D985" t="str">
        <f>_xlfn.CONCAT('4I BRW'!$B$215, "-", '4I BRW'!$B$216, "-", '4I BRW'!$F$189, "-", '4I BRW'!$F$188, "-", '4I BRW'!$F$187, "-", '4I BRW'!$C$186, "-", '4I BRW'!$C$185)</f>
        <v>Forward currency contracts-Forward currency contracts USD-3-£m-Over 5 years-Nominal value by maturity (net) at 31 March-Financial derivatives – (D) Other swaps</v>
      </c>
      <c r="F985" t="s">
        <v>17516</v>
      </c>
      <c r="G985">
        <f>'4I BRW'!$F$216</f>
        <v>0</v>
      </c>
    </row>
    <row r="986" spans="1:7">
      <c r="A986" t="s">
        <v>17382</v>
      </c>
      <c r="C986" t="str">
        <f>'4I BRW'!$AJ$216</f>
        <v>CR20015N6_FD_D</v>
      </c>
      <c r="D986" t="str">
        <f>_xlfn.CONCAT('4I BRW'!$B$215, "-", '4I BRW'!$B$216, "-", '4I BRW'!$G$189, "-", '4I BRW'!$G$188, "-", '4I BRW'!$G$187, "-", '4I BRW'!$G$186, "-", '4I BRW'!$C$185)</f>
        <v>Forward currency contracts-Forward currency contracts USD-3-£m-Nominal value (net)-Total value at 31 March-Financial derivatives – (D) Other swaps</v>
      </c>
      <c r="F986" t="s">
        <v>17516</v>
      </c>
      <c r="G986">
        <f>'4I BRW'!$G$216</f>
        <v>0</v>
      </c>
    </row>
    <row r="987" spans="1:7">
      <c r="A987" t="s">
        <v>17382</v>
      </c>
      <c r="C987" t="str">
        <f>'4I BRW'!$AK$216</f>
        <v>CR20015MM_FD_D</v>
      </c>
      <c r="D987" t="str">
        <f>_xlfn.CONCAT('4I BRW'!$B$215, "-", '4I BRW'!$B$216, "-", '4I BRW'!$H$189, "-", '4I BRW'!$H$188, "-", '4I BRW'!$H$187, "-", '4I BRW'!$G$186, "-", '4I BRW'!$C$185)</f>
        <v>Forward currency contracts-Forward currency contracts USD-3-£m-Mark to Market-Total value at 31 March-Financial derivatives – (D) Other swaps</v>
      </c>
      <c r="F987" t="s">
        <v>17516</v>
      </c>
      <c r="G987">
        <f>'4I BRW'!$H$216</f>
        <v>0</v>
      </c>
    </row>
    <row r="988" spans="1:7">
      <c r="A988" t="s">
        <v>17382</v>
      </c>
      <c r="C988" t="str">
        <f>'4I BRW'!$AL$216</f>
        <v>CR20015TA_FD_D</v>
      </c>
      <c r="D988" t="str">
        <f>_xlfn.CONCAT('4I BRW'!$B$215, "-", '4I BRW'!$B$216, "-", '4I BRW'!$I$189, "-", '4I BRW'!$I$188, "-", '4I BRW'!$I$186, "-", '4I BRW'!$I$186, "-", '4I BRW'!$C$185)</f>
        <v>Forward currency contracts-Forward currency contracts USD-3-£m-Total accretion at 31 March-Total accretion at 31 March-Financial derivatives – (D) Other swaps</v>
      </c>
      <c r="F988" t="s">
        <v>17516</v>
      </c>
      <c r="G988">
        <f>'4I BRW'!$I$216</f>
        <v>0</v>
      </c>
    </row>
    <row r="989" spans="1:7">
      <c r="A989" t="s">
        <v>17382</v>
      </c>
      <c r="C989" t="str">
        <f>'4I BRW'!$AF$217</f>
        <v>CR20016N0_FD_D</v>
      </c>
      <c r="D989" t="str">
        <f>_xlfn.CONCAT('4I BRW'!$B$215, "-", '4I BRW'!$B$217, "-", '4I BRW'!$C$189, "-", '4I BRW'!$C$188, "-", '4I BRW'!$C$187, "-", '4I BRW'!$C$186, "-", '4I BRW'!$C$185)</f>
        <v>Forward currency contracts-Forward currency contracts EUR-3-£m-0 to 1 years-Nominal value by maturity (net) at 31 March-Financial derivatives – (D) Other swaps</v>
      </c>
      <c r="F989" t="s">
        <v>17516</v>
      </c>
      <c r="G989">
        <f>'4I BRW'!$C$217</f>
        <v>0</v>
      </c>
    </row>
    <row r="990" spans="1:7">
      <c r="A990" t="s">
        <v>17382</v>
      </c>
      <c r="C990" t="str">
        <f>'4I BRW'!$AG$217</f>
        <v>CR20016N1_FD_D</v>
      </c>
      <c r="D990" t="str">
        <f>_xlfn.CONCAT('4I BRW'!$B$215, "-", '4I BRW'!$B$217, "-", '4I BRW'!$D$189, "-", '4I BRW'!$D$188, "-", '4I BRW'!$D$187, "-", '4I BRW'!$C$186, "-", '4I BRW'!$C$185)</f>
        <v>Forward currency contracts-Forward currency contracts EUR-3-£m-1 to 2 years-Nominal value by maturity (net) at 31 March-Financial derivatives – (D) Other swaps</v>
      </c>
      <c r="F990" t="s">
        <v>17516</v>
      </c>
      <c r="G990">
        <f>'4I BRW'!$D$217</f>
        <v>0</v>
      </c>
    </row>
    <row r="991" spans="1:7">
      <c r="A991" t="s">
        <v>17382</v>
      </c>
      <c r="C991" t="str">
        <f>'4I BRW'!$AH$217</f>
        <v>CR20016N2_FD_D</v>
      </c>
      <c r="D991" t="str">
        <f>_xlfn.CONCAT('4I BRW'!$B$215, "-", '4I BRW'!$B$217, "-", '4I BRW'!$E$189, "-", '4I BRW'!$E$188, "-", '4I BRW'!$E$187, "-", '4I BRW'!$C$186, "-", '4I BRW'!$C$185)</f>
        <v>Forward currency contracts-Forward currency contracts EUR-3-£m-2 to 5 years-Nominal value by maturity (net) at 31 March-Financial derivatives – (D) Other swaps</v>
      </c>
      <c r="F991" t="s">
        <v>17516</v>
      </c>
      <c r="G991">
        <f>'4I BRW'!$E$217</f>
        <v>0</v>
      </c>
    </row>
    <row r="992" spans="1:7">
      <c r="A992" t="s">
        <v>17382</v>
      </c>
      <c r="C992" t="str">
        <f>'4I BRW'!$AI$217</f>
        <v>CR20016N5_FD_D</v>
      </c>
      <c r="D992" t="str">
        <f>_xlfn.CONCAT('4I BRW'!$B$215, "-", '4I BRW'!$B$217, "-", '4I BRW'!$F$189, "-", '4I BRW'!$F$188, "-", '4I BRW'!$F$187, "-", '4I BRW'!$C$186, "-", '4I BRW'!$C$185)</f>
        <v>Forward currency contracts-Forward currency contracts EUR-3-£m-Over 5 years-Nominal value by maturity (net) at 31 March-Financial derivatives – (D) Other swaps</v>
      </c>
      <c r="F992" t="s">
        <v>17516</v>
      </c>
      <c r="G992">
        <f>'4I BRW'!$F$217</f>
        <v>0</v>
      </c>
    </row>
    <row r="993" spans="1:7">
      <c r="A993" t="s">
        <v>17382</v>
      </c>
      <c r="C993" t="str">
        <f>'4I BRW'!$AJ$217</f>
        <v>CR20016N6_FD_D</v>
      </c>
      <c r="D993" t="str">
        <f>_xlfn.CONCAT('4I BRW'!$B$215, "-", '4I BRW'!$B$217, "-", '4I BRW'!$G$189, "-", '4I BRW'!$G$188, "-", '4I BRW'!$G$187, "-", '4I BRW'!$G$186, "-", '4I BRW'!$C$185)</f>
        <v>Forward currency contracts-Forward currency contracts EUR-3-£m-Nominal value (net)-Total value at 31 March-Financial derivatives – (D) Other swaps</v>
      </c>
      <c r="F993" t="s">
        <v>17516</v>
      </c>
      <c r="G993">
        <f>'4I BRW'!$G$217</f>
        <v>0</v>
      </c>
    </row>
    <row r="994" spans="1:7">
      <c r="A994" t="s">
        <v>17382</v>
      </c>
      <c r="C994" t="str">
        <f>'4I BRW'!$AK$217</f>
        <v>CR20016MM_FD_D</v>
      </c>
      <c r="D994" t="str">
        <f>_xlfn.CONCAT('4I BRW'!$B$215, "-", '4I BRW'!$B$217, "-", '4I BRW'!$H$189, "-", '4I BRW'!$H$188, "-", '4I BRW'!$H$187, "-", '4I BRW'!$G$186, "-", '4I BRW'!$C$185)</f>
        <v>Forward currency contracts-Forward currency contracts EUR-3-£m-Mark to Market-Total value at 31 March-Financial derivatives – (D) Other swaps</v>
      </c>
      <c r="F994" t="s">
        <v>17516</v>
      </c>
      <c r="G994">
        <f>'4I BRW'!$H$217</f>
        <v>0</v>
      </c>
    </row>
    <row r="995" spans="1:7">
      <c r="A995" t="s">
        <v>17382</v>
      </c>
      <c r="C995" t="str">
        <f>'4I BRW'!$AL$217</f>
        <v>CR20016TA_FD_D</v>
      </c>
      <c r="D995" t="str">
        <f>_xlfn.CONCAT('4I BRW'!$B$215, "-", '4I BRW'!$B$217, "-", '4I BRW'!$I$189, "-", '4I BRW'!$I$188, "-", '4I BRW'!$I$186, "-", '4I BRW'!$I$186, "-", '4I BRW'!$C$185)</f>
        <v>Forward currency contracts-Forward currency contracts EUR-3-£m-Total accretion at 31 March-Total accretion at 31 March-Financial derivatives – (D) Other swaps</v>
      </c>
      <c r="F995" t="s">
        <v>17516</v>
      </c>
      <c r="G995">
        <f>'4I BRW'!$I$217</f>
        <v>0</v>
      </c>
    </row>
    <row r="996" spans="1:7">
      <c r="A996" t="s">
        <v>17382</v>
      </c>
      <c r="C996" t="str">
        <f>'4I BRW'!$AF$218</f>
        <v>CR20017N0_FD_D</v>
      </c>
      <c r="D996" t="str">
        <f>_xlfn.CONCAT('4I BRW'!$B$215, "-", '4I BRW'!$B$218, "-", '4I BRW'!$C$189, "-", '4I BRW'!$C$188, "-", '4I BRW'!$C$187, "-", '4I BRW'!$C$186, "-", '4I BRW'!$C$185)</f>
        <v>Forward currency contracts-Forward currency contracts YEN-3-£m-0 to 1 years-Nominal value by maturity (net) at 31 March-Financial derivatives – (D) Other swaps</v>
      </c>
      <c r="F996" t="s">
        <v>17516</v>
      </c>
      <c r="G996">
        <f>'4I BRW'!$C$218</f>
        <v>0</v>
      </c>
    </row>
    <row r="997" spans="1:7">
      <c r="A997" t="s">
        <v>17382</v>
      </c>
      <c r="C997" t="str">
        <f>'4I BRW'!$AG$218</f>
        <v>CR20017N1_FD_D</v>
      </c>
      <c r="D997" t="str">
        <f>_xlfn.CONCAT('4I BRW'!$B$215, "-", '4I BRW'!$B$218, "-", '4I BRW'!$D$189, "-", '4I BRW'!$D$188, "-", '4I BRW'!$D$187, "-", '4I BRW'!$C$186, "-", '4I BRW'!$C$185)</f>
        <v>Forward currency contracts-Forward currency contracts YEN-3-£m-1 to 2 years-Nominal value by maturity (net) at 31 March-Financial derivatives – (D) Other swaps</v>
      </c>
      <c r="F997" t="s">
        <v>17516</v>
      </c>
      <c r="G997">
        <f>'4I BRW'!$D$218</f>
        <v>0</v>
      </c>
    </row>
    <row r="998" spans="1:7">
      <c r="A998" t="s">
        <v>17382</v>
      </c>
      <c r="C998" t="str">
        <f>'4I BRW'!$AH$218</f>
        <v>CR20017N2_FD_D</v>
      </c>
      <c r="D998" t="str">
        <f>_xlfn.CONCAT('4I BRW'!$B$215, "-", '4I BRW'!$B$218, "-", '4I BRW'!$E$189, "-", '4I BRW'!$E$188, "-", '4I BRW'!$E$187, "-", '4I BRW'!$C$186, "-", '4I BRW'!$C$185)</f>
        <v>Forward currency contracts-Forward currency contracts YEN-3-£m-2 to 5 years-Nominal value by maturity (net) at 31 March-Financial derivatives – (D) Other swaps</v>
      </c>
      <c r="F998" t="s">
        <v>17516</v>
      </c>
      <c r="G998">
        <f>'4I BRW'!$E$218</f>
        <v>0</v>
      </c>
    </row>
    <row r="999" spans="1:7">
      <c r="A999" t="s">
        <v>17382</v>
      </c>
      <c r="C999" t="str">
        <f>'4I BRW'!$AI$218</f>
        <v>CR20017N5_FD_D</v>
      </c>
      <c r="D999" t="str">
        <f>_xlfn.CONCAT('4I BRW'!$B$215, "-", '4I BRW'!$B$218, "-", '4I BRW'!$F$189, "-", '4I BRW'!$F$188, "-", '4I BRW'!$F$187, "-", '4I BRW'!$C$186, "-", '4I BRW'!$C$185)</f>
        <v>Forward currency contracts-Forward currency contracts YEN-3-£m-Over 5 years-Nominal value by maturity (net) at 31 March-Financial derivatives – (D) Other swaps</v>
      </c>
      <c r="F999" t="s">
        <v>17516</v>
      </c>
      <c r="G999">
        <f>'4I BRW'!$F$218</f>
        <v>0</v>
      </c>
    </row>
    <row r="1000" spans="1:7">
      <c r="A1000" t="s">
        <v>17382</v>
      </c>
      <c r="C1000" t="str">
        <f>'4I BRW'!$AJ$218</f>
        <v>CR20017N6_FD_D</v>
      </c>
      <c r="D1000" t="str">
        <f>_xlfn.CONCAT('4I BRW'!$B$215, "-", '4I BRW'!$B$218, "-", '4I BRW'!$G$189, "-", '4I BRW'!$G$188, "-", '4I BRW'!$G$187, "-", '4I BRW'!$G$186, "-", '4I BRW'!$C$185)</f>
        <v>Forward currency contracts-Forward currency contracts YEN-3-£m-Nominal value (net)-Total value at 31 March-Financial derivatives – (D) Other swaps</v>
      </c>
      <c r="F1000" t="s">
        <v>17516</v>
      </c>
      <c r="G1000">
        <f>'4I BRW'!$G$218</f>
        <v>0</v>
      </c>
    </row>
    <row r="1001" spans="1:7">
      <c r="A1001" t="s">
        <v>17382</v>
      </c>
      <c r="C1001" t="str">
        <f>'4I BRW'!$AK$218</f>
        <v>CR20017MM_FD_D</v>
      </c>
      <c r="D1001" t="str">
        <f>_xlfn.CONCAT('4I BRW'!$B$215, "-", '4I BRW'!$B$218, "-", '4I BRW'!$H$189, "-", '4I BRW'!$H$188, "-", '4I BRW'!$H$187, "-", '4I BRW'!$G$186, "-", '4I BRW'!$C$185)</f>
        <v>Forward currency contracts-Forward currency contracts YEN-3-£m-Mark to Market-Total value at 31 March-Financial derivatives – (D) Other swaps</v>
      </c>
      <c r="F1001" t="s">
        <v>17516</v>
      </c>
      <c r="G1001">
        <f>'4I BRW'!$H$218</f>
        <v>0</v>
      </c>
    </row>
    <row r="1002" spans="1:7">
      <c r="A1002" t="s">
        <v>17382</v>
      </c>
      <c r="C1002" t="str">
        <f>'4I BRW'!$AL$218</f>
        <v>CR20017TA_FD_D</v>
      </c>
      <c r="D1002" t="str">
        <f>_xlfn.CONCAT('4I BRW'!$B$215, "-", '4I BRW'!$B$218, "-", '4I BRW'!$I$189, "-", '4I BRW'!$I$188, "-", '4I BRW'!$I$186, "-", '4I BRW'!$I$186, "-", '4I BRW'!$C$185)</f>
        <v>Forward currency contracts-Forward currency contracts YEN-3-£m-Total accretion at 31 March-Total accretion at 31 March-Financial derivatives – (D) Other swaps</v>
      </c>
      <c r="F1002" t="s">
        <v>17516</v>
      </c>
      <c r="G1002">
        <f>'4I BRW'!$I$218</f>
        <v>0</v>
      </c>
    </row>
    <row r="1003" spans="1:7">
      <c r="A1003" t="s">
        <v>17382</v>
      </c>
      <c r="C1003" t="str">
        <f>'4I BRW'!$AF$219</f>
        <v>CR2029N0_FD_D</v>
      </c>
      <c r="D1003" t="str">
        <f>_xlfn.CONCAT('4I BRW'!$B$215, "-", '4I BRW'!$B$219, "-", '4I BRW'!$C$189, "-", '4I BRW'!$C$188, "-", '4I BRW'!$C$187, "-", '4I BRW'!$C$186, "-", '4I BRW'!$C$185)</f>
        <v>Forward currency contracts-Forward currency contracts CAD-3-£m-0 to 1 years-Nominal value by maturity (net) at 31 March-Financial derivatives – (D) Other swaps</v>
      </c>
      <c r="F1003" t="s">
        <v>17516</v>
      </c>
      <c r="G1003">
        <f>'4I BRW'!$C$219</f>
        <v>0</v>
      </c>
    </row>
    <row r="1004" spans="1:7">
      <c r="A1004" t="s">
        <v>17382</v>
      </c>
      <c r="C1004" t="str">
        <f>'4I BRW'!$AG$219</f>
        <v>CR2029N1_FD_D</v>
      </c>
      <c r="D1004" t="str">
        <f>_xlfn.CONCAT('4I BRW'!$B$215, "-", '4I BRW'!$B$219, "-", '4I BRW'!$D$189, "-", '4I BRW'!$D$188, "-", '4I BRW'!$D$187, "-", '4I BRW'!$C$186, "-", '4I BRW'!$C$185)</f>
        <v>Forward currency contracts-Forward currency contracts CAD-3-£m-1 to 2 years-Nominal value by maturity (net) at 31 March-Financial derivatives – (D) Other swaps</v>
      </c>
      <c r="F1004" t="s">
        <v>17516</v>
      </c>
      <c r="G1004">
        <f>'4I BRW'!$D$219</f>
        <v>0</v>
      </c>
    </row>
    <row r="1005" spans="1:7">
      <c r="A1005" t="s">
        <v>17382</v>
      </c>
      <c r="C1005" t="str">
        <f>'4I BRW'!$AH$219</f>
        <v>CR2029N2_FD_D</v>
      </c>
      <c r="D1005" t="str">
        <f>_xlfn.CONCAT('4I BRW'!$B$215, "-", '4I BRW'!$B$219, "-", '4I BRW'!$E$189, "-", '4I BRW'!$E$188, "-", '4I BRW'!$E$187, "-", '4I BRW'!$C$186, "-", '4I BRW'!$C$185)</f>
        <v>Forward currency contracts-Forward currency contracts CAD-3-£m-2 to 5 years-Nominal value by maturity (net) at 31 March-Financial derivatives – (D) Other swaps</v>
      </c>
      <c r="F1005" t="s">
        <v>17516</v>
      </c>
      <c r="G1005">
        <f>'4I BRW'!$E$219</f>
        <v>0</v>
      </c>
    </row>
    <row r="1006" spans="1:7">
      <c r="A1006" t="s">
        <v>17382</v>
      </c>
      <c r="C1006" t="str">
        <f>'4I BRW'!$AI$219</f>
        <v>CR2029N5_FD_D</v>
      </c>
      <c r="D1006" t="str">
        <f>_xlfn.CONCAT('4I BRW'!$B$215, "-", '4I BRW'!$B$219, "-", '4I BRW'!$F$189, "-", '4I BRW'!$F$188, "-", '4I BRW'!$F$187, "-", '4I BRW'!$C$186, "-", '4I BRW'!$C$185)</f>
        <v>Forward currency contracts-Forward currency contracts CAD-3-£m-Over 5 years-Nominal value by maturity (net) at 31 March-Financial derivatives – (D) Other swaps</v>
      </c>
      <c r="F1006" t="s">
        <v>17516</v>
      </c>
      <c r="G1006">
        <f>'4I BRW'!$F$219</f>
        <v>0</v>
      </c>
    </row>
    <row r="1007" spans="1:7">
      <c r="A1007" t="s">
        <v>17382</v>
      </c>
      <c r="C1007" t="str">
        <f>'4I BRW'!$AJ$219</f>
        <v>CR2029N6_FD_D</v>
      </c>
      <c r="D1007" t="str">
        <f>_xlfn.CONCAT('4I BRW'!$B$215, "-", '4I BRW'!$B$219, "-", '4I BRW'!$G$189, "-", '4I BRW'!$G$188, "-", '4I BRW'!$G$187, "-", '4I BRW'!$G$186, "-", '4I BRW'!$C$185)</f>
        <v>Forward currency contracts-Forward currency contracts CAD-3-£m-Nominal value (net)-Total value at 31 March-Financial derivatives – (D) Other swaps</v>
      </c>
      <c r="F1007" t="s">
        <v>17516</v>
      </c>
      <c r="G1007">
        <f>'4I BRW'!$G$219</f>
        <v>0</v>
      </c>
    </row>
    <row r="1008" spans="1:7">
      <c r="A1008" t="s">
        <v>17382</v>
      </c>
      <c r="C1008" t="str">
        <f>'4I BRW'!$AK$219</f>
        <v>CR2029MM_FD_D</v>
      </c>
      <c r="D1008" t="str">
        <f>_xlfn.CONCAT('4I BRW'!$B$215, "-", '4I BRW'!$B$219, "-", '4I BRW'!$H$189, "-", '4I BRW'!$H$188, "-", '4I BRW'!$H$187, "-", '4I BRW'!$G$186, "-", '4I BRW'!$C$185)</f>
        <v>Forward currency contracts-Forward currency contracts CAD-3-£m-Mark to Market-Total value at 31 March-Financial derivatives – (D) Other swaps</v>
      </c>
      <c r="F1008" t="s">
        <v>17516</v>
      </c>
      <c r="G1008">
        <f>'4I BRW'!$H$219</f>
        <v>0</v>
      </c>
    </row>
    <row r="1009" spans="1:7">
      <c r="A1009" t="s">
        <v>17382</v>
      </c>
      <c r="C1009" t="str">
        <f>'4I BRW'!$AL$219</f>
        <v>CR2029TA_FD_D</v>
      </c>
      <c r="D1009" t="str">
        <f>_xlfn.CONCAT('4I BRW'!$B$215, "-", '4I BRW'!$B$219, "-", '4I BRW'!$I$189, "-", '4I BRW'!$I$188, "-", '4I BRW'!$I$186, "-", '4I BRW'!$I$186, "-", '4I BRW'!$C$185)</f>
        <v>Forward currency contracts-Forward currency contracts CAD-3-£m-Total accretion at 31 March-Total accretion at 31 March-Financial derivatives – (D) Other swaps</v>
      </c>
      <c r="F1009" t="s">
        <v>17516</v>
      </c>
      <c r="G1009">
        <f>'4I BRW'!$I$219</f>
        <v>0</v>
      </c>
    </row>
    <row r="1010" spans="1:7">
      <c r="A1010" t="s">
        <v>17382</v>
      </c>
      <c r="C1010" t="str">
        <f>'4I BRW'!$AF$220</f>
        <v>CR2030N0_FD_D</v>
      </c>
      <c r="D1010" t="str">
        <f>_xlfn.CONCAT('4I BRW'!$B$215, "-", '4I BRW'!$B$220, "-", '4I BRW'!$C$189, "-", '4I BRW'!$C$188, "-", '4I BRW'!$C$187, "-", '4I BRW'!$C$186, "-", '4I BRW'!$C$185)</f>
        <v>Forward currency contracts-Forward currency contracts AUD-3-£m-0 to 1 years-Nominal value by maturity (net) at 31 March-Financial derivatives – (D) Other swaps</v>
      </c>
      <c r="F1010" t="s">
        <v>17516</v>
      </c>
      <c r="G1010">
        <f>'4I BRW'!$C$220</f>
        <v>0</v>
      </c>
    </row>
    <row r="1011" spans="1:7">
      <c r="A1011" t="s">
        <v>17382</v>
      </c>
      <c r="C1011" t="str">
        <f>'4I BRW'!$AG$220</f>
        <v>CR2030N1_FD_D</v>
      </c>
      <c r="D1011" t="str">
        <f>_xlfn.CONCAT('4I BRW'!$B$215, "-", '4I BRW'!$B$220, "-", '4I BRW'!$D$189, "-", '4I BRW'!$D$188, "-", '4I BRW'!$D$187, "-", '4I BRW'!$C$186, "-", '4I BRW'!$C$185)</f>
        <v>Forward currency contracts-Forward currency contracts AUD-3-£m-1 to 2 years-Nominal value by maturity (net) at 31 March-Financial derivatives – (D) Other swaps</v>
      </c>
      <c r="F1011" t="s">
        <v>17516</v>
      </c>
      <c r="G1011">
        <f>'4I BRW'!$D$220</f>
        <v>0</v>
      </c>
    </row>
    <row r="1012" spans="1:7">
      <c r="A1012" t="s">
        <v>17382</v>
      </c>
      <c r="C1012" t="str">
        <f>'4I BRW'!$AH$220</f>
        <v>CR2030N2_FD_D</v>
      </c>
      <c r="D1012" t="str">
        <f>_xlfn.CONCAT('4I BRW'!$B$215, "-", '4I BRW'!$B$220, "-", '4I BRW'!$E$189, "-", '4I BRW'!$E$188, "-", '4I BRW'!$E$187, "-", '4I BRW'!$C$186, "-", '4I BRW'!$C$185)</f>
        <v>Forward currency contracts-Forward currency contracts AUD-3-£m-2 to 5 years-Nominal value by maturity (net) at 31 March-Financial derivatives – (D) Other swaps</v>
      </c>
      <c r="F1012" t="s">
        <v>17516</v>
      </c>
      <c r="G1012">
        <f>'4I BRW'!$E$220</f>
        <v>0</v>
      </c>
    </row>
    <row r="1013" spans="1:7">
      <c r="A1013" t="s">
        <v>17382</v>
      </c>
      <c r="C1013" t="str">
        <f>'4I BRW'!$AI$220</f>
        <v>CR2030N5_FD_D</v>
      </c>
      <c r="D1013" t="str">
        <f>_xlfn.CONCAT('4I BRW'!$B$215, "-", '4I BRW'!$B$220, "-", '4I BRW'!$F$189, "-", '4I BRW'!$F$188, "-", '4I BRW'!$F$187, "-", '4I BRW'!$C$186, "-", '4I BRW'!$C$185)</f>
        <v>Forward currency contracts-Forward currency contracts AUD-3-£m-Over 5 years-Nominal value by maturity (net) at 31 March-Financial derivatives – (D) Other swaps</v>
      </c>
      <c r="F1013" t="s">
        <v>17516</v>
      </c>
      <c r="G1013">
        <f>'4I BRW'!$F$220</f>
        <v>0</v>
      </c>
    </row>
    <row r="1014" spans="1:7">
      <c r="A1014" t="s">
        <v>17382</v>
      </c>
      <c r="C1014" t="str">
        <f>'4I BRW'!$AJ$220</f>
        <v>CR2030N6_FD_D</v>
      </c>
      <c r="D1014" t="str">
        <f>_xlfn.CONCAT('4I BRW'!$B$215, "-", '4I BRW'!$B$220, "-", '4I BRW'!$G$189, "-", '4I BRW'!$G$188, "-", '4I BRW'!$G$187, "-", '4I BRW'!$G$186, "-", '4I BRW'!$C$185)</f>
        <v>Forward currency contracts-Forward currency contracts AUD-3-£m-Nominal value (net)-Total value at 31 March-Financial derivatives – (D) Other swaps</v>
      </c>
      <c r="F1014" t="s">
        <v>17516</v>
      </c>
      <c r="G1014">
        <f>'4I BRW'!$G$220</f>
        <v>0</v>
      </c>
    </row>
    <row r="1015" spans="1:7">
      <c r="A1015" t="s">
        <v>17382</v>
      </c>
      <c r="C1015" t="str">
        <f>'4I BRW'!$AK$220</f>
        <v>CR2030MM_FD_D</v>
      </c>
      <c r="D1015" t="str">
        <f>_xlfn.CONCAT('4I BRW'!$B$215, "-", '4I BRW'!$B$220, "-", '4I BRW'!$H$189, "-", '4I BRW'!$H$188, "-", '4I BRW'!$H$187, "-", '4I BRW'!$G$186, "-", '4I BRW'!$C$185)</f>
        <v>Forward currency contracts-Forward currency contracts AUD-3-£m-Mark to Market-Total value at 31 March-Financial derivatives – (D) Other swaps</v>
      </c>
      <c r="F1015" t="s">
        <v>17516</v>
      </c>
      <c r="G1015">
        <f>'4I BRW'!$H$220</f>
        <v>0</v>
      </c>
    </row>
    <row r="1016" spans="1:7">
      <c r="A1016" t="s">
        <v>17382</v>
      </c>
      <c r="C1016" t="str">
        <f>'4I BRW'!$AL$220</f>
        <v>CR2030TA_FD_D</v>
      </c>
      <c r="D1016" t="str">
        <f>_xlfn.CONCAT('4I BRW'!$B$215, "-", '4I BRW'!$B$220, "-", '4I BRW'!$I$189, "-", '4I BRW'!$I$188, "-", '4I BRW'!$I$186, "-", '4I BRW'!$I$186, "-", '4I BRW'!$C$185)</f>
        <v>Forward currency contracts-Forward currency contracts AUD-3-£m-Total accretion at 31 March-Total accretion at 31 March-Financial derivatives – (D) Other swaps</v>
      </c>
      <c r="F1016" t="s">
        <v>17516</v>
      </c>
      <c r="G1016">
        <f>'4I BRW'!$I$220</f>
        <v>0</v>
      </c>
    </row>
    <row r="1017" spans="1:7">
      <c r="A1017" t="s">
        <v>17382</v>
      </c>
      <c r="C1017" t="str">
        <f>'4I BRW'!$AF$221</f>
        <v>CR2031N0_FD_D</v>
      </c>
      <c r="D1017" t="str">
        <f>_xlfn.CONCAT('4I BRW'!$B$215, "-", '4I BRW'!$B$221, "-", '4I BRW'!$C$189, "-", '4I BRW'!$C$188, "-", '4I BRW'!$C$187, "-", '4I BRW'!$C$186, "-", '4I BRW'!$C$185)</f>
        <v>Forward currency contracts-Forward currency contracts HKD-3-£m-0 to 1 years-Nominal value by maturity (net) at 31 March-Financial derivatives – (D) Other swaps</v>
      </c>
      <c r="F1017" t="s">
        <v>17516</v>
      </c>
      <c r="G1017">
        <f>'4I BRW'!$C$221</f>
        <v>0</v>
      </c>
    </row>
    <row r="1018" spans="1:7">
      <c r="A1018" t="s">
        <v>17382</v>
      </c>
      <c r="C1018" t="str">
        <f>'4I BRW'!$AG$221</f>
        <v>CR2031N1_FD_D</v>
      </c>
      <c r="D1018" t="str">
        <f>_xlfn.CONCAT('4I BRW'!$B$215, "-", '4I BRW'!$B$221, "-", '4I BRW'!$D$189, "-", '4I BRW'!$D$188, "-", '4I BRW'!$D$187, "-", '4I BRW'!$C$186, "-", '4I BRW'!$C$185)</f>
        <v>Forward currency contracts-Forward currency contracts HKD-3-£m-1 to 2 years-Nominal value by maturity (net) at 31 March-Financial derivatives – (D) Other swaps</v>
      </c>
      <c r="F1018" t="s">
        <v>17516</v>
      </c>
      <c r="G1018">
        <f>'4I BRW'!$D$221</f>
        <v>0</v>
      </c>
    </row>
    <row r="1019" spans="1:7">
      <c r="A1019" t="s">
        <v>17382</v>
      </c>
      <c r="C1019" t="str">
        <f>'4I BRW'!$AH$221</f>
        <v>CR2031N2_FD_D</v>
      </c>
      <c r="D1019" t="str">
        <f>_xlfn.CONCAT('4I BRW'!$B$215, "-", '4I BRW'!$B$221, "-", '4I BRW'!$E$189, "-", '4I BRW'!$E$188, "-", '4I BRW'!$E$187, "-", '4I BRW'!$C$186, "-", '4I BRW'!$C$185)</f>
        <v>Forward currency contracts-Forward currency contracts HKD-3-£m-2 to 5 years-Nominal value by maturity (net) at 31 March-Financial derivatives – (D) Other swaps</v>
      </c>
      <c r="F1019" t="s">
        <v>17516</v>
      </c>
      <c r="G1019">
        <f>'4I BRW'!$E$221</f>
        <v>0</v>
      </c>
    </row>
    <row r="1020" spans="1:7">
      <c r="A1020" t="s">
        <v>17382</v>
      </c>
      <c r="C1020" t="str">
        <f>'4I BRW'!$AI$221</f>
        <v>CR2031N5_FD_D</v>
      </c>
      <c r="D1020" t="str">
        <f>_xlfn.CONCAT('4I BRW'!$B$215, "-", '4I BRW'!$B$221, "-", '4I BRW'!$F$189, "-", '4I BRW'!$F$188, "-", '4I BRW'!$F$187, "-", '4I BRW'!$C$186, "-", '4I BRW'!$C$185)</f>
        <v>Forward currency contracts-Forward currency contracts HKD-3-£m-Over 5 years-Nominal value by maturity (net) at 31 March-Financial derivatives – (D) Other swaps</v>
      </c>
      <c r="F1020" t="s">
        <v>17516</v>
      </c>
      <c r="G1020">
        <f>'4I BRW'!$F$221</f>
        <v>0</v>
      </c>
    </row>
    <row r="1021" spans="1:7">
      <c r="A1021" t="s">
        <v>17382</v>
      </c>
      <c r="C1021" t="str">
        <f>'4I BRW'!$AJ$221</f>
        <v>CR2031N6_FD_D</v>
      </c>
      <c r="D1021" t="str">
        <f>_xlfn.CONCAT('4I BRW'!$B$215, "-", '4I BRW'!$B$221, "-", '4I BRW'!$G$189, "-", '4I BRW'!$G$188, "-", '4I BRW'!$G$187, "-", '4I BRW'!$G$186, "-", '4I BRW'!$C$185)</f>
        <v>Forward currency contracts-Forward currency contracts HKD-3-£m-Nominal value (net)-Total value at 31 March-Financial derivatives – (D) Other swaps</v>
      </c>
      <c r="F1021" t="s">
        <v>17516</v>
      </c>
      <c r="G1021">
        <f>'4I BRW'!$G$221</f>
        <v>0</v>
      </c>
    </row>
    <row r="1022" spans="1:7">
      <c r="A1022" t="s">
        <v>17382</v>
      </c>
      <c r="C1022" t="str">
        <f>'4I BRW'!$AK$221</f>
        <v>CR2031MM_FD_D</v>
      </c>
      <c r="D1022" t="str">
        <f>_xlfn.CONCAT('4I BRW'!$B$215, "-", '4I BRW'!$B$221, "-", '4I BRW'!$H$189, "-", '4I BRW'!$H$188, "-", '4I BRW'!$H$187, "-", '4I BRW'!$G$186, "-", '4I BRW'!$C$185)</f>
        <v>Forward currency contracts-Forward currency contracts HKD-3-£m-Mark to Market-Total value at 31 March-Financial derivatives – (D) Other swaps</v>
      </c>
      <c r="F1022" t="s">
        <v>17516</v>
      </c>
      <c r="G1022">
        <f>'4I BRW'!$H$221</f>
        <v>0</v>
      </c>
    </row>
    <row r="1023" spans="1:7">
      <c r="A1023" t="s">
        <v>17382</v>
      </c>
      <c r="C1023" t="str">
        <f>'4I BRW'!$AL$221</f>
        <v>CR2031TA_FD_D</v>
      </c>
      <c r="D1023" t="str">
        <f>_xlfn.CONCAT('4I BRW'!$B$215, "-", '4I BRW'!$B$221, "-", '4I BRW'!$I$189, "-", '4I BRW'!$I$188, "-", '4I BRW'!$I$186, "-", '4I BRW'!$I$186, "-", '4I BRW'!$C$185)</f>
        <v>Forward currency contracts-Forward currency contracts HKD-3-£m-Total accretion at 31 March-Total accretion at 31 March-Financial derivatives – (D) Other swaps</v>
      </c>
      <c r="F1023" t="s">
        <v>17516</v>
      </c>
      <c r="G1023">
        <f>'4I BRW'!$I$221</f>
        <v>0</v>
      </c>
    </row>
    <row r="1024" spans="1:7">
      <c r="A1024" t="s">
        <v>17382</v>
      </c>
      <c r="C1024" t="str">
        <f>'4I BRW'!$AF$222</f>
        <v>CR20018N0_FD_D</v>
      </c>
      <c r="D1024" t="str">
        <f>_xlfn.CONCAT('4I BRW'!$B$215, "-", '4I BRW'!$B$222, "-", '4I BRW'!$C$189, "-", '4I BRW'!$C$188, "-", '4I BRW'!$C$187, "-", '4I BRW'!$C$186, "-", '4I BRW'!$C$185)</f>
        <v>Forward currency contracts-Forward currency contracts Other-3-£m-0 to 1 years-Nominal value by maturity (net) at 31 March-Financial derivatives – (D) Other swaps</v>
      </c>
      <c r="F1024" t="s">
        <v>17516</v>
      </c>
      <c r="G1024">
        <f>'4I BRW'!$C$222</f>
        <v>0</v>
      </c>
    </row>
    <row r="1025" spans="1:7">
      <c r="A1025" t="s">
        <v>17382</v>
      </c>
      <c r="C1025" t="str">
        <f>'4I BRW'!$AG$222</f>
        <v>CR20018N1_FD_D</v>
      </c>
      <c r="D1025" t="str">
        <f>_xlfn.CONCAT('4I BRW'!$B$215, "-", '4I BRW'!$B$222, "-", '4I BRW'!$D$189, "-", '4I BRW'!$D$188, "-", '4I BRW'!$D$187, "-", '4I BRW'!$C$186, "-", '4I BRW'!$C$185)</f>
        <v>Forward currency contracts-Forward currency contracts Other-3-£m-1 to 2 years-Nominal value by maturity (net) at 31 March-Financial derivatives – (D) Other swaps</v>
      </c>
      <c r="F1025" t="s">
        <v>17516</v>
      </c>
      <c r="G1025">
        <f>'4I BRW'!$D$222</f>
        <v>0</v>
      </c>
    </row>
    <row r="1026" spans="1:7">
      <c r="A1026" t="s">
        <v>17382</v>
      </c>
      <c r="C1026" t="str">
        <f>'4I BRW'!$AH$222</f>
        <v>CR20018N2_FD_D</v>
      </c>
      <c r="D1026" t="str">
        <f>_xlfn.CONCAT('4I BRW'!$B$215, "-", '4I BRW'!$B$222, "-", '4I BRW'!$E$189, "-", '4I BRW'!$E$188, "-", '4I BRW'!$E$187, "-", '4I BRW'!$C$186, "-", '4I BRW'!$C$185)</f>
        <v>Forward currency contracts-Forward currency contracts Other-3-£m-2 to 5 years-Nominal value by maturity (net) at 31 March-Financial derivatives – (D) Other swaps</v>
      </c>
      <c r="F1026" t="s">
        <v>17516</v>
      </c>
      <c r="G1026">
        <f>'4I BRW'!$E$222</f>
        <v>0</v>
      </c>
    </row>
    <row r="1027" spans="1:7">
      <c r="A1027" t="s">
        <v>17382</v>
      </c>
      <c r="C1027" t="str">
        <f>'4I BRW'!$AI$222</f>
        <v>CR20018N5_FD_D</v>
      </c>
      <c r="D1027" t="str">
        <f>_xlfn.CONCAT('4I BRW'!$B$215, "-", '4I BRW'!$B$222, "-", '4I BRW'!$F$189, "-", '4I BRW'!$F$188, "-", '4I BRW'!$F$187, "-", '4I BRW'!$C$186, "-", '4I BRW'!$C$185)</f>
        <v>Forward currency contracts-Forward currency contracts Other-3-£m-Over 5 years-Nominal value by maturity (net) at 31 March-Financial derivatives – (D) Other swaps</v>
      </c>
      <c r="F1027" t="s">
        <v>17516</v>
      </c>
      <c r="G1027">
        <f>'4I BRW'!$F$222</f>
        <v>0</v>
      </c>
    </row>
    <row r="1028" spans="1:7">
      <c r="A1028" t="s">
        <v>17382</v>
      </c>
      <c r="C1028" t="str">
        <f>'4I BRW'!$AJ$222</f>
        <v>CR20018N6_FD_D</v>
      </c>
      <c r="D1028" t="str">
        <f>_xlfn.CONCAT('4I BRW'!$B$215, "-", '4I BRW'!$B$222, "-", '4I BRW'!$G$189, "-", '4I BRW'!$G$188, "-", '4I BRW'!$G$187, "-", '4I BRW'!$G$186, "-", '4I BRW'!$C$185)</f>
        <v>Forward currency contracts-Forward currency contracts Other-3-£m-Nominal value (net)-Total value at 31 March-Financial derivatives – (D) Other swaps</v>
      </c>
      <c r="F1028" t="s">
        <v>17516</v>
      </c>
      <c r="G1028">
        <f>'4I BRW'!$G$222</f>
        <v>0</v>
      </c>
    </row>
    <row r="1029" spans="1:7">
      <c r="A1029" t="s">
        <v>17382</v>
      </c>
      <c r="C1029" t="str">
        <f>'4I BRW'!$AK$222</f>
        <v>CR20018MM_FD_D</v>
      </c>
      <c r="D1029" t="str">
        <f>_xlfn.CONCAT('4I BRW'!$B$215, "-", '4I BRW'!$B$222, "-", '4I BRW'!$H$189, "-", '4I BRW'!$H$188, "-", '4I BRW'!$H$187, "-", '4I BRW'!$G$186, "-", '4I BRW'!$C$185)</f>
        <v>Forward currency contracts-Forward currency contracts Other-3-£m-Mark to Market-Total value at 31 March-Financial derivatives – (D) Other swaps</v>
      </c>
      <c r="F1029" t="s">
        <v>17516</v>
      </c>
      <c r="G1029">
        <f>'4I BRW'!$H$222</f>
        <v>0</v>
      </c>
    </row>
    <row r="1030" spans="1:7">
      <c r="A1030" t="s">
        <v>17382</v>
      </c>
      <c r="C1030" t="str">
        <f>'4I BRW'!$AL$222</f>
        <v>CR20018TA_FD_D</v>
      </c>
      <c r="D1030" t="str">
        <f>_xlfn.CONCAT('4I BRW'!$B$215, "-", '4I BRW'!$B$222, "-", '4I BRW'!$I$189, "-", '4I BRW'!$I$188, "-", '4I BRW'!$I$186, "-", '4I BRW'!$I$186, "-", '4I BRW'!$C$185)</f>
        <v>Forward currency contracts-Forward currency contracts Other-3-£m-Total accretion at 31 March-Total accretion at 31 March-Financial derivatives – (D) Other swaps</v>
      </c>
      <c r="F1030" t="s">
        <v>17516</v>
      </c>
      <c r="G1030">
        <f>'4I BRW'!$I$222</f>
        <v>0</v>
      </c>
    </row>
    <row r="1031" spans="1:7">
      <c r="A1031" t="s">
        <v>17382</v>
      </c>
      <c r="C1031" t="str">
        <f>'4I BRW'!$AF$223</f>
        <v>CR20019N0_FD_D</v>
      </c>
      <c r="D1031" t="str">
        <f>_xlfn.CONCAT('4I BRW'!$B$215, "-", '4I BRW'!$B$223, "-", '4I BRW'!$C$189, "-", '4I BRW'!$C$188, "-", '4I BRW'!$C$187, "-", '4I BRW'!$C$186, "-", '4I BRW'!$C$185)</f>
        <v>Forward currency contracts-Total-3-£m-0 to 1 years-Nominal value by maturity (net) at 31 March-Financial derivatives – (D) Other swaps</v>
      </c>
      <c r="F1031" t="s">
        <v>17516</v>
      </c>
      <c r="G1031">
        <f>'4I BRW'!$C$223</f>
        <v>0</v>
      </c>
    </row>
    <row r="1032" spans="1:7">
      <c r="A1032" t="s">
        <v>17382</v>
      </c>
      <c r="C1032" t="str">
        <f>'4I BRW'!$AG$223</f>
        <v>CR20019N1_FD_D</v>
      </c>
      <c r="D1032" t="str">
        <f>_xlfn.CONCAT('4I BRW'!$B$215, "-", '4I BRW'!$B$223, "-", '4I BRW'!$D$189, "-", '4I BRW'!$D$188, "-", '4I BRW'!$D$187, "-", '4I BRW'!$C$186, "-", '4I BRW'!$C$185)</f>
        <v>Forward currency contracts-Total-3-£m-1 to 2 years-Nominal value by maturity (net) at 31 March-Financial derivatives – (D) Other swaps</v>
      </c>
      <c r="F1032" t="s">
        <v>17516</v>
      </c>
      <c r="G1032">
        <f>'4I BRW'!$D$223</f>
        <v>0</v>
      </c>
    </row>
    <row r="1033" spans="1:7">
      <c r="A1033" t="s">
        <v>17382</v>
      </c>
      <c r="C1033" t="str">
        <f>'4I BRW'!$AH$223</f>
        <v>CR20019N2_FD_D</v>
      </c>
      <c r="D1033" t="str">
        <f>_xlfn.CONCAT('4I BRW'!$B$215, "-", '4I BRW'!$B$223, "-", '4I BRW'!$E$189, "-", '4I BRW'!$E$188, "-", '4I BRW'!$E$187, "-", '4I BRW'!$C$186, "-", '4I BRW'!$C$185)</f>
        <v>Forward currency contracts-Total-3-£m-2 to 5 years-Nominal value by maturity (net) at 31 March-Financial derivatives – (D) Other swaps</v>
      </c>
      <c r="F1033" t="s">
        <v>17516</v>
      </c>
      <c r="G1033">
        <f>'4I BRW'!$E$223</f>
        <v>0</v>
      </c>
    </row>
    <row r="1034" spans="1:7">
      <c r="A1034" t="s">
        <v>17382</v>
      </c>
      <c r="C1034" t="str">
        <f>'4I BRW'!$AI$223</f>
        <v>CR20019N5_FD_D</v>
      </c>
      <c r="D1034" t="str">
        <f>_xlfn.CONCAT('4I BRW'!$B$215, "-", '4I BRW'!$B$223, "-", '4I BRW'!$F$189, "-", '4I BRW'!$F$188, "-", '4I BRW'!$F$187, "-", '4I BRW'!$C$186, "-", '4I BRW'!$C$185)</f>
        <v>Forward currency contracts-Total-3-£m-Over 5 years-Nominal value by maturity (net) at 31 March-Financial derivatives – (D) Other swaps</v>
      </c>
      <c r="F1034" t="s">
        <v>17516</v>
      </c>
      <c r="G1034">
        <f>'4I BRW'!$F$223</f>
        <v>0</v>
      </c>
    </row>
    <row r="1035" spans="1:7">
      <c r="A1035" t="s">
        <v>17382</v>
      </c>
      <c r="C1035" t="str">
        <f>'4I BRW'!$AJ$223</f>
        <v>CR20019N6_FD_D</v>
      </c>
      <c r="D1035" t="str">
        <f>_xlfn.CONCAT('4I BRW'!$B$215, "-", '4I BRW'!$B$223, "-", '4I BRW'!$G$189, "-", '4I BRW'!$G$188, "-", '4I BRW'!$G$187, "-", '4I BRW'!$G$186, "-", '4I BRW'!$C$185)</f>
        <v>Forward currency contracts-Total-3-£m-Nominal value (net)-Total value at 31 March-Financial derivatives – (D) Other swaps</v>
      </c>
      <c r="F1035" t="s">
        <v>17516</v>
      </c>
      <c r="G1035">
        <f>'4I BRW'!$G$223</f>
        <v>0</v>
      </c>
    </row>
    <row r="1036" spans="1:7">
      <c r="A1036" t="s">
        <v>17382</v>
      </c>
      <c r="C1036" t="str">
        <f>'4I BRW'!$AK$223</f>
        <v>CR20019MM_FD_D</v>
      </c>
      <c r="D1036" t="str">
        <f>_xlfn.CONCAT('4I BRW'!$B$215, "-", '4I BRW'!$B$223, "-", '4I BRW'!$H$189, "-", '4I BRW'!$H$188, "-", '4I BRW'!$H$187, "-", '4I BRW'!$G$186, "-", '4I BRW'!$C$185)</f>
        <v>Forward currency contracts-Total-3-£m-Mark to Market-Total value at 31 March-Financial derivatives – (D) Other swaps</v>
      </c>
      <c r="F1036" t="s">
        <v>17516</v>
      </c>
      <c r="G1036">
        <f>'4I BRW'!$H$223</f>
        <v>0</v>
      </c>
    </row>
    <row r="1037" spans="1:7">
      <c r="A1037" t="s">
        <v>17382</v>
      </c>
      <c r="C1037" t="str">
        <f>'4I BRW'!$AL$223</f>
        <v>CR20019TA_FD_D</v>
      </c>
      <c r="D1037" t="str">
        <f>_xlfn.CONCAT('4I BRW'!$B$215, "-", '4I BRW'!$B$223, "-", '4I BRW'!$I$189, "-", '4I BRW'!$I$188, "-", '4I BRW'!$I$186, "-", '4I BRW'!$I$186, "-", '4I BRW'!$C$185)</f>
        <v>Forward currency contracts-Total-3-£m-Total accretion at 31 March-Total accretion at 31 March-Financial derivatives – (D) Other swaps</v>
      </c>
      <c r="F1037" t="s">
        <v>17516</v>
      </c>
      <c r="G1037">
        <f>'4I BRW'!$I$223</f>
        <v>0</v>
      </c>
    </row>
    <row r="1038" spans="1:7">
      <c r="A1038" t="s">
        <v>17382</v>
      </c>
      <c r="C1038" t="str">
        <f>'4I BRW'!$AF$226</f>
        <v>CR2028N0_FD_D</v>
      </c>
      <c r="D1038" t="str">
        <f>_xlfn.CONCAT('4I BRW'!$B$225, "-", '4I BRW'!$B$226, "-", '4I BRW'!$C$189, "-", '4I BRW'!$C$188, "-", '4I BRW'!$C$187, "-", '4I BRW'!$C$186, "-", '4I BRW'!$C$185)</f>
        <v>Other financial derivatives-Other financial derivatives-3-£m-0 to 1 years-Nominal value by maturity (net) at 31 March-Financial derivatives – (D) Other swaps</v>
      </c>
      <c r="F1038" t="s">
        <v>17516</v>
      </c>
      <c r="G1038">
        <f>'4I BRW'!$C$226</f>
        <v>0</v>
      </c>
    </row>
    <row r="1039" spans="1:7">
      <c r="A1039" t="s">
        <v>17382</v>
      </c>
      <c r="C1039" t="str">
        <f>'4I BRW'!$AG$226</f>
        <v>CR2028N1_FD_D</v>
      </c>
      <c r="D1039" t="str">
        <f>_xlfn.CONCAT('4I BRW'!$B$225, "-", '4I BRW'!$B$226, "-", '4I BRW'!$D$189, "-", '4I BRW'!$D$188, "-", '4I BRW'!$D$187, "-", '4I BRW'!$C$186, "-", '4I BRW'!$C$185)</f>
        <v>Other financial derivatives-Other financial derivatives-3-£m-1 to 2 years-Nominal value by maturity (net) at 31 March-Financial derivatives – (D) Other swaps</v>
      </c>
      <c r="F1039" t="s">
        <v>17516</v>
      </c>
      <c r="G1039">
        <f>'4I BRW'!$D$226</f>
        <v>0</v>
      </c>
    </row>
    <row r="1040" spans="1:7">
      <c r="A1040" t="s">
        <v>17382</v>
      </c>
      <c r="C1040" t="str">
        <f>'4I BRW'!$AH$226</f>
        <v>CR2028N2_FD_D</v>
      </c>
      <c r="D1040" t="str">
        <f>_xlfn.CONCAT('4I BRW'!$B$225, "-", '4I BRW'!$B$226, "-", '4I BRW'!$E$189, "-", '4I BRW'!$E$188, "-", '4I BRW'!$E$187, "-", '4I BRW'!$C$186, "-", '4I BRW'!$C$185)</f>
        <v>Other financial derivatives-Other financial derivatives-3-£m-2 to 5 years-Nominal value by maturity (net) at 31 March-Financial derivatives – (D) Other swaps</v>
      </c>
      <c r="F1040" t="s">
        <v>17516</v>
      </c>
      <c r="G1040">
        <f>'4I BRW'!$E$226</f>
        <v>0</v>
      </c>
    </row>
    <row r="1041" spans="1:7">
      <c r="A1041" t="s">
        <v>17382</v>
      </c>
      <c r="C1041" t="str">
        <f>'4I BRW'!$AI$226</f>
        <v>CR2028N5_FD_D</v>
      </c>
      <c r="D1041" t="str">
        <f>_xlfn.CONCAT('4I BRW'!$B$225, "-", '4I BRW'!$B$226, "-", '4I BRW'!$F$189, "-", '4I BRW'!$F$188, "-", '4I BRW'!$F$187, "-", '4I BRW'!$C$186, "-", '4I BRW'!$C$185)</f>
        <v>Other financial derivatives-Other financial derivatives-3-£m-Over 5 years-Nominal value by maturity (net) at 31 March-Financial derivatives – (D) Other swaps</v>
      </c>
      <c r="F1041" t="s">
        <v>17516</v>
      </c>
      <c r="G1041">
        <f>'4I BRW'!$F$226</f>
        <v>0</v>
      </c>
    </row>
    <row r="1042" spans="1:7">
      <c r="A1042" t="s">
        <v>17382</v>
      </c>
      <c r="C1042" t="str">
        <f>'4I BRW'!$AJ$226</f>
        <v>CR2028N6_FD_D</v>
      </c>
      <c r="D1042" t="str">
        <f>_xlfn.CONCAT('4I BRW'!$B$225, "-", '4I BRW'!$B$226, "-", '4I BRW'!$G$189, "-", '4I BRW'!$G$188, "-", '4I BRW'!$G$187, "-", '4I BRW'!$G$186, "-", '4I BRW'!$C$185)</f>
        <v>Other financial derivatives-Other financial derivatives-3-£m-Nominal value (net)-Total value at 31 March-Financial derivatives – (D) Other swaps</v>
      </c>
      <c r="F1042" t="s">
        <v>17516</v>
      </c>
      <c r="G1042">
        <f>'4I BRW'!$G$226</f>
        <v>0</v>
      </c>
    </row>
    <row r="1043" spans="1:7">
      <c r="A1043" t="s">
        <v>17382</v>
      </c>
      <c r="C1043" t="str">
        <f>'4I BRW'!$AK$226</f>
        <v>CR2028MM_FD_D</v>
      </c>
      <c r="D1043" t="str">
        <f>_xlfn.CONCAT('4I BRW'!$B$225, "-", '4I BRW'!$B$226, "-", '4I BRW'!$H$189, "-", '4I BRW'!$H$188, "-", '4I BRW'!$H$187, "-", '4I BRW'!$G$186, "-", '4I BRW'!$C$185)</f>
        <v>Other financial derivatives-Other financial derivatives-3-£m-Mark to Market-Total value at 31 March-Financial derivatives – (D) Other swaps</v>
      </c>
      <c r="F1043" t="s">
        <v>17516</v>
      </c>
      <c r="G1043">
        <f>'4I BRW'!$H$226</f>
        <v>0</v>
      </c>
    </row>
    <row r="1044" spans="1:7">
      <c r="A1044" t="s">
        <v>17382</v>
      </c>
      <c r="C1044" t="str">
        <f>'4I BRW'!$AL$226</f>
        <v>CR2028TA_FD_D</v>
      </c>
      <c r="D1044" t="str">
        <f>_xlfn.CONCAT('4I BRW'!$B$225, "-", '4I BRW'!$B$226, "-", '4I BRW'!$I$189, "-", '4I BRW'!$I$188, "-", '4I BRW'!$I$186, "-", '4I BRW'!$I$186, "-", '4I BRW'!$C$185)</f>
        <v>Other financial derivatives-Other financial derivatives-3-£m-Total accretion at 31 March-Total accretion at 31 March-Financial derivatives – (D) Other swaps</v>
      </c>
      <c r="F1044" t="s">
        <v>17516</v>
      </c>
      <c r="G1044">
        <f>'4I BRW'!$I$226</f>
        <v>0</v>
      </c>
    </row>
    <row r="1045" spans="1:7">
      <c r="A1045" t="s">
        <v>17382</v>
      </c>
      <c r="C1045" t="str">
        <f>'4I BRW'!$AF$228</f>
        <v>CR20020N0_FD_D</v>
      </c>
      <c r="D1045" t="str">
        <f>_xlfn.CONCAT('4I BRW'!$B$225, "-", '4I BRW'!$B$228, "-", '4I BRW'!$C$189, "-", '4I BRW'!$C$188, "-", '4I BRW'!$C$187, "-", '4I BRW'!$C$186, "-", '4I BRW'!$C$185)</f>
        <v>Other financial derivatives-Total financial derivatives-3-£m-0 to 1 years-Nominal value by maturity (net) at 31 March-Financial derivatives – (D) Other swaps</v>
      </c>
      <c r="F1045" t="s">
        <v>17516</v>
      </c>
      <c r="G1045">
        <f>'4I BRW'!$C$228</f>
        <v>0</v>
      </c>
    </row>
    <row r="1046" spans="1:7">
      <c r="A1046" t="s">
        <v>17382</v>
      </c>
      <c r="C1046" t="str">
        <f>'4I BRW'!$AG$228</f>
        <v>CR20020N1_FD_D</v>
      </c>
      <c r="D1046" t="str">
        <f>_xlfn.CONCAT('4I BRW'!$B$225, "-", '4I BRW'!$B$228, "-", '4I BRW'!$D$189, "-", '4I BRW'!$D$188, "-", '4I BRW'!$D$187, "-", '4I BRW'!$C$186, "-", '4I BRW'!$C$185)</f>
        <v>Other financial derivatives-Total financial derivatives-3-£m-1 to 2 years-Nominal value by maturity (net) at 31 March-Financial derivatives – (D) Other swaps</v>
      </c>
      <c r="F1046" t="s">
        <v>17516</v>
      </c>
      <c r="G1046">
        <f>'4I BRW'!$D$228</f>
        <v>0</v>
      </c>
    </row>
    <row r="1047" spans="1:7">
      <c r="A1047" t="s">
        <v>17382</v>
      </c>
      <c r="C1047" t="str">
        <f>'4I BRW'!$AH$228</f>
        <v>CR20020N2_FD_D</v>
      </c>
      <c r="D1047" t="str">
        <f>_xlfn.CONCAT('4I BRW'!$B$225, "-", '4I BRW'!$B$228, "-", '4I BRW'!$E$189, "-", '4I BRW'!$E$188, "-", '4I BRW'!$E$187, "-", '4I BRW'!$C$186, "-", '4I BRW'!$C$185)</f>
        <v>Other financial derivatives-Total financial derivatives-3-£m-2 to 5 years-Nominal value by maturity (net) at 31 March-Financial derivatives – (D) Other swaps</v>
      </c>
      <c r="F1047" t="s">
        <v>17516</v>
      </c>
      <c r="G1047">
        <f>'4I BRW'!$E$228</f>
        <v>0</v>
      </c>
    </row>
    <row r="1048" spans="1:7">
      <c r="A1048" t="s">
        <v>17382</v>
      </c>
      <c r="C1048" t="str">
        <f>'4I BRW'!$AI$228</f>
        <v>CR20020N5_FD_D</v>
      </c>
      <c r="D1048" t="str">
        <f>_xlfn.CONCAT('4I BRW'!$B$225, "-", '4I BRW'!$B$228, "-", '4I BRW'!$F$189, "-", '4I BRW'!$F$188, "-", '4I BRW'!$F$187, "-", '4I BRW'!$C$186, "-", '4I BRW'!$C$185)</f>
        <v>Other financial derivatives-Total financial derivatives-3-£m-Over 5 years-Nominal value by maturity (net) at 31 March-Financial derivatives – (D) Other swaps</v>
      </c>
      <c r="F1048" t="s">
        <v>17516</v>
      </c>
      <c r="G1048">
        <f>'4I BRW'!$F$228</f>
        <v>0</v>
      </c>
    </row>
    <row r="1049" spans="1:7">
      <c r="A1049" t="s">
        <v>17382</v>
      </c>
      <c r="C1049" t="str">
        <f>'4I BRW'!$AJ$228</f>
        <v>CR20020N6_FD_D</v>
      </c>
      <c r="D1049" t="str">
        <f>_xlfn.CONCAT('4I BRW'!$B$225, "-", '4I BRW'!$B$228, "-", '4I BRW'!$G$189, "-", '4I BRW'!$G$188, "-", '4I BRW'!$G$187, "-", '4I BRW'!$G$186, "-", '4I BRW'!$C$185)</f>
        <v>Other financial derivatives-Total financial derivatives-3-£m-Nominal value (net)-Total value at 31 March-Financial derivatives – (D) Other swaps</v>
      </c>
      <c r="F1049" t="s">
        <v>17516</v>
      </c>
      <c r="G1049">
        <f>'4I BRW'!$G$228</f>
        <v>0</v>
      </c>
    </row>
    <row r="1050" spans="1:7">
      <c r="A1050" t="s">
        <v>17382</v>
      </c>
      <c r="C1050" t="str">
        <f>'4I BRW'!$AK$228</f>
        <v>CR20020MM_FD_D</v>
      </c>
      <c r="D1050" t="str">
        <f>_xlfn.CONCAT('4I BRW'!$B$225, "-", '4I BRW'!$B$228, "-", '4I BRW'!$H$189, "-", '4I BRW'!$H$188, "-", '4I BRW'!$H$187, "-", '4I BRW'!$G$186, "-", '4I BRW'!$C$185)</f>
        <v>Other financial derivatives-Total financial derivatives-3-£m-Mark to Market-Total value at 31 March-Financial derivatives – (D) Other swaps</v>
      </c>
      <c r="F1050" t="s">
        <v>17516</v>
      </c>
      <c r="G1050">
        <f>'4I BRW'!$H$228</f>
        <v>0</v>
      </c>
    </row>
    <row r="1051" spans="1:7">
      <c r="A1051" t="s">
        <v>17382</v>
      </c>
      <c r="C1051" t="str">
        <f>'4I BRW'!$AL$228</f>
        <v>CR20020TA_FD_D</v>
      </c>
      <c r="D1051" t="str">
        <f>_xlfn.CONCAT('4I BRW'!$B$225, "-", '4I BRW'!$B$228, "-", '4I BRW'!$I$189, "-", '4I BRW'!$I$188, "-", '4I BRW'!$I$186, "-", '4I BRW'!$I$186, "-", '4I BRW'!$C$185)</f>
        <v>Other financial derivatives-Total financial derivatives-3-£m-Total accretion at 31 March-Total accretion at 31 March-Financial derivatives – (D) Other swaps</v>
      </c>
      <c r="F1051" t="s">
        <v>17516</v>
      </c>
      <c r="G1051">
        <f>'4I BRW'!$I$228</f>
        <v>0</v>
      </c>
    </row>
    <row r="1052" spans="1:7">
      <c r="A1052" t="s">
        <v>4187</v>
      </c>
      <c r="C1052" t="str">
        <f>'4L BRW'!$AV$10</f>
        <v>B0210EIC_WR</v>
      </c>
      <c r="D1052" t="str">
        <f>_xlfn.CONCAT('4L BRW'!$B$9, "-", '4L BRW'!$B$10, "-", '4L BRW'!$F$6, "-", '4L BRW'!$F$6, "-", '4L BRW'!$F$5)</f>
        <v>EA/NRW environmental programme (WINEP/NEP)-Ecological improvements at abstractions-Water resources-Water resources-Expenditure in report year</v>
      </c>
      <c r="F1052" t="s">
        <v>17516</v>
      </c>
      <c r="G1052">
        <f>'4L BRW'!$F$10</f>
        <v>5.7000000000000002E-2</v>
      </c>
    </row>
    <row r="1053" spans="1:7">
      <c r="A1053" t="s">
        <v>4187</v>
      </c>
      <c r="C1053" t="str">
        <f>'4L BRW'!$AW$10</f>
        <v>B0210EIC_RWT</v>
      </c>
      <c r="D1053" t="str">
        <f>_xlfn.CONCAT('4L BRW'!$B$9, "-", '4L BRW'!$B$10, "-", '4L BRW'!$G$7, "-", '4L BRW'!$G$6, "-", '4L BRW'!$F$5)</f>
        <v>EA/NRW environmental programme (WINEP/NEP)-Ecological improvements at abstractions-Raw water transport-Water network+-Expenditure in report year</v>
      </c>
      <c r="F1053" t="s">
        <v>17516</v>
      </c>
      <c r="G1053">
        <f>'4L BRW'!$G$10</f>
        <v>0</v>
      </c>
    </row>
    <row r="1054" spans="1:7">
      <c r="A1054" t="s">
        <v>4187</v>
      </c>
      <c r="C1054" t="str">
        <f>'4L BRW'!$AX$10</f>
        <v>B0210EIC_RWS</v>
      </c>
      <c r="D1054" t="str">
        <f>_xlfn.CONCAT('4L BRW'!$B$9, "-", '4L BRW'!$B$10, "-", '4L BRW'!$H$7, "-", '4L BRW'!$G$6, "-", '4L BRW'!$F$5)</f>
        <v>EA/NRW environmental programme (WINEP/NEP)-Ecological improvements at abstractions-Raw water storage-Water network+-Expenditure in report year</v>
      </c>
      <c r="F1054" t="s">
        <v>17516</v>
      </c>
      <c r="G1054">
        <f>'4L BRW'!$H$10</f>
        <v>0</v>
      </c>
    </row>
    <row r="1055" spans="1:7">
      <c r="A1055" t="s">
        <v>4187</v>
      </c>
      <c r="C1055" t="str">
        <f>'4L BRW'!$AY$10</f>
        <v>B0210EIC_WT</v>
      </c>
      <c r="D1055" t="str">
        <f>_xlfn.CONCAT('4L BRW'!$B$9, "-", '4L BRW'!$B$10, "-", '4L BRW'!$I$7, "-", '4L BRW'!$G$6, "-", '4L BRW'!$F$5)</f>
        <v>EA/NRW environmental programme (WINEP/NEP)-Ecological improvements at abstractions-Water treatment-Water network+-Expenditure in report year</v>
      </c>
      <c r="F1055" t="s">
        <v>17516</v>
      </c>
      <c r="G1055">
        <f>'4L BRW'!$I$10</f>
        <v>1.4999999999999999E-2</v>
      </c>
    </row>
    <row r="1056" spans="1:7">
      <c r="A1056" t="s">
        <v>4187</v>
      </c>
      <c r="C1056" t="str">
        <f>'4L BRW'!$AZ$10</f>
        <v>B0210EIC_TWD</v>
      </c>
      <c r="D1056" t="str">
        <f>_xlfn.CONCAT('4L BRW'!$B$9, "-", '4L BRW'!$B$10, "-", '4L BRW'!$J$7, "-", '4L BRW'!$G$6, "-", '4L BRW'!$F$5)</f>
        <v>EA/NRW environmental programme (WINEP/NEP)-Ecological improvements at abstractions-Treated water distribution-Water network+-Expenditure in report year</v>
      </c>
      <c r="F1056" t="s">
        <v>17516</v>
      </c>
      <c r="G1056">
        <f>'4L BRW'!$J$10</f>
        <v>0</v>
      </c>
    </row>
    <row r="1057" spans="1:7">
      <c r="A1057" t="s">
        <v>4187</v>
      </c>
      <c r="C1057" t="str">
        <f>'4L BRW'!$BA$10</f>
        <v>B0210EIC_TOT</v>
      </c>
      <c r="D1057" t="str">
        <f>_xlfn.CONCAT('4L BRW'!$B$9, "-", '4L BRW'!$B$10, "-", '4L BRW'!$K$6, "-", '4L BRW'!$K$6, "-", '4L BRW'!$F$5)</f>
        <v>EA/NRW environmental programme (WINEP/NEP)-Ecological improvements at abstractions-Total-Total-Expenditure in report year</v>
      </c>
      <c r="F1057" t="s">
        <v>17516</v>
      </c>
      <c r="G1057">
        <f>'4L BRW'!$K$10</f>
        <v>7.2000000000000008E-2</v>
      </c>
    </row>
    <row r="1058" spans="1:7">
      <c r="A1058" t="s">
        <v>4187</v>
      </c>
      <c r="C1058" t="str">
        <f>'4L BRW'!$AV$11</f>
        <v>B0211EIO_WR</v>
      </c>
      <c r="D1058" t="str">
        <f>_xlfn.CONCAT('4L BRW'!$B$9, "-", '4L BRW'!$B$11, "-", '4L BRW'!$F$6, "-", '4L BRW'!$F$6, "-", '4L BRW'!$F$5)</f>
        <v>EA/NRW environmental programme (WINEP/NEP)-Ecological improvements at abstractions-Water resources-Water resources-Expenditure in report year</v>
      </c>
      <c r="F1058" t="s">
        <v>17516</v>
      </c>
      <c r="G1058">
        <f>'4L BRW'!$F$11</f>
        <v>0</v>
      </c>
    </row>
    <row r="1059" spans="1:7">
      <c r="A1059" t="s">
        <v>4187</v>
      </c>
      <c r="C1059" t="str">
        <f>'4L BRW'!$AW$11</f>
        <v>B0211EIO_RWT</v>
      </c>
      <c r="D1059" t="str">
        <f>_xlfn.CONCAT('4L BRW'!$B$9, "-", '4L BRW'!$B$11, "-", '4L BRW'!$G$7, "-", '4L BRW'!$G$6, "-", '4L BRW'!$F$5)</f>
        <v>EA/NRW environmental programme (WINEP/NEP)-Ecological improvements at abstractions-Raw water transport-Water network+-Expenditure in report year</v>
      </c>
      <c r="F1059" t="s">
        <v>17516</v>
      </c>
      <c r="G1059">
        <f>'4L BRW'!$G$11</f>
        <v>0</v>
      </c>
    </row>
    <row r="1060" spans="1:7">
      <c r="A1060" t="s">
        <v>4187</v>
      </c>
      <c r="C1060" t="str">
        <f>'4L BRW'!$AX$11</f>
        <v>B0211EIO_RWS</v>
      </c>
      <c r="D1060" t="str">
        <f>_xlfn.CONCAT('4L BRW'!$B$9, "-", '4L BRW'!$B$11, "-", '4L BRW'!$H$7, "-", '4L BRW'!$G$6, "-", '4L BRW'!$F$5)</f>
        <v>EA/NRW environmental programme (WINEP/NEP)-Ecological improvements at abstractions-Raw water storage-Water network+-Expenditure in report year</v>
      </c>
      <c r="F1060" t="s">
        <v>17516</v>
      </c>
      <c r="G1060">
        <f>'4L BRW'!$H$11</f>
        <v>0</v>
      </c>
    </row>
    <row r="1061" spans="1:7">
      <c r="A1061" t="s">
        <v>4187</v>
      </c>
      <c r="C1061" t="str">
        <f>'4L BRW'!$AY$11</f>
        <v>B0211EIO_WT</v>
      </c>
      <c r="D1061" t="str">
        <f>_xlfn.CONCAT('4L BRW'!$B$9, "-", '4L BRW'!$B$11, "-", '4L BRW'!$I$7, "-", '4L BRW'!$G$6, "-", '4L BRW'!$F$5)</f>
        <v>EA/NRW environmental programme (WINEP/NEP)-Ecological improvements at abstractions-Water treatment-Water network+-Expenditure in report year</v>
      </c>
      <c r="F1061" t="s">
        <v>17516</v>
      </c>
      <c r="G1061">
        <f>'4L BRW'!$I$11</f>
        <v>0</v>
      </c>
    </row>
    <row r="1062" spans="1:7">
      <c r="A1062" t="s">
        <v>4187</v>
      </c>
      <c r="C1062" t="str">
        <f>'4L BRW'!$AZ$11</f>
        <v>B0211EIO_TWD</v>
      </c>
      <c r="D1062" t="str">
        <f>_xlfn.CONCAT('4L BRW'!$B$9, "-", '4L BRW'!$B$11, "-", '4L BRW'!$J$7, "-", '4L BRW'!$G$6, "-", '4L BRW'!$F$5)</f>
        <v>EA/NRW environmental programme (WINEP/NEP)-Ecological improvements at abstractions-Treated water distribution-Water network+-Expenditure in report year</v>
      </c>
      <c r="F1062" t="s">
        <v>17516</v>
      </c>
      <c r="G1062">
        <f>'4L BRW'!$J$11</f>
        <v>0</v>
      </c>
    </row>
    <row r="1063" spans="1:7">
      <c r="A1063" t="s">
        <v>4187</v>
      </c>
      <c r="C1063" t="str">
        <f>'4L BRW'!$BA$11</f>
        <v>B0211EIO_TOT</v>
      </c>
      <c r="D1063" t="str">
        <f>_xlfn.CONCAT('4L BRW'!$B$9, "-", '4L BRW'!$B$11, "-", '4L BRW'!$K$6, "-", '4L BRW'!$K$6, "-", '4L BRW'!$F$5)</f>
        <v>EA/NRW environmental programme (WINEP/NEP)-Ecological improvements at abstractions-Total-Total-Expenditure in report year</v>
      </c>
      <c r="F1063" t="s">
        <v>17516</v>
      </c>
      <c r="G1063">
        <f>'4L BRW'!$K$11</f>
        <v>0</v>
      </c>
    </row>
    <row r="1064" spans="1:7">
      <c r="A1064" t="s">
        <v>4187</v>
      </c>
      <c r="C1064" t="str">
        <f>'4L BRW'!$AV$12</f>
        <v>B0212EIT_WR</v>
      </c>
      <c r="D1064" t="str">
        <f>_xlfn.CONCAT('4L BRW'!$B$9, "-", '4L BRW'!$B$12, "-", '4L BRW'!$F$6, "-", '4L BRW'!$F$6, "-", '4L BRW'!$F$5)</f>
        <v>EA/NRW environmental programme (WINEP/NEP)-Ecological improvements at abstractions-Water resources-Water resources-Expenditure in report year</v>
      </c>
      <c r="F1064" t="s">
        <v>17516</v>
      </c>
      <c r="G1064">
        <f>'4L BRW'!$F$12</f>
        <v>5.7000000000000002E-2</v>
      </c>
    </row>
    <row r="1065" spans="1:7">
      <c r="A1065" t="s">
        <v>4187</v>
      </c>
      <c r="C1065" t="str">
        <f>'4L BRW'!$AW$12</f>
        <v>B0212EIT_RWT</v>
      </c>
      <c r="D1065" t="str">
        <f>_xlfn.CONCAT('4L BRW'!$B$9, "-", '4L BRW'!$B$12, "-", '4L BRW'!$G$7, "-", '4L BRW'!$G$6, "-", '4L BRW'!$F$5)</f>
        <v>EA/NRW environmental programme (WINEP/NEP)-Ecological improvements at abstractions-Raw water transport-Water network+-Expenditure in report year</v>
      </c>
      <c r="F1065" t="s">
        <v>17516</v>
      </c>
      <c r="G1065">
        <f>'4L BRW'!$G$12</f>
        <v>0</v>
      </c>
    </row>
    <row r="1066" spans="1:7">
      <c r="A1066" t="s">
        <v>4187</v>
      </c>
      <c r="C1066" t="str">
        <f>'4L BRW'!$AX$12</f>
        <v>B0212EIT_RWS</v>
      </c>
      <c r="D1066" t="str">
        <f>_xlfn.CONCAT('4L BRW'!$B$9, "-", '4L BRW'!$B$12, "-", '4L BRW'!$H$7, "-", '4L BRW'!$G$6, "-", '4L BRW'!$F$5)</f>
        <v>EA/NRW environmental programme (WINEP/NEP)-Ecological improvements at abstractions-Raw water storage-Water network+-Expenditure in report year</v>
      </c>
      <c r="F1066" t="s">
        <v>17516</v>
      </c>
      <c r="G1066">
        <f>'4L BRW'!$H$12</f>
        <v>0</v>
      </c>
    </row>
    <row r="1067" spans="1:7">
      <c r="A1067" t="s">
        <v>4187</v>
      </c>
      <c r="C1067" t="str">
        <f>'4L BRW'!$AY$12</f>
        <v>B0212EIT_WT</v>
      </c>
      <c r="D1067" t="str">
        <f>_xlfn.CONCAT('4L BRW'!$B$9, "-", '4L BRW'!$B$12, "-", '4L BRW'!$I$7, "-", '4L BRW'!$G$6, "-", '4L BRW'!$F$5)</f>
        <v>EA/NRW environmental programme (WINEP/NEP)-Ecological improvements at abstractions-Water treatment-Water network+-Expenditure in report year</v>
      </c>
      <c r="F1067" t="s">
        <v>17516</v>
      </c>
      <c r="G1067">
        <f>'4L BRW'!$I$12</f>
        <v>1.4999999999999999E-2</v>
      </c>
    </row>
    <row r="1068" spans="1:7">
      <c r="A1068" t="s">
        <v>4187</v>
      </c>
      <c r="C1068" t="str">
        <f>'4L BRW'!$AZ$12</f>
        <v>B0212EIT_TWD</v>
      </c>
      <c r="D1068" t="str">
        <f>_xlfn.CONCAT('4L BRW'!$B$9, "-", '4L BRW'!$B$12, "-", '4L BRW'!$J$7, "-", '4L BRW'!$G$6, "-", '4L BRW'!$F$5)</f>
        <v>EA/NRW environmental programme (WINEP/NEP)-Ecological improvements at abstractions-Treated water distribution-Water network+-Expenditure in report year</v>
      </c>
      <c r="F1068" t="s">
        <v>17516</v>
      </c>
      <c r="G1068">
        <f>'4L BRW'!$J$12</f>
        <v>0</v>
      </c>
    </row>
    <row r="1069" spans="1:7">
      <c r="A1069" t="s">
        <v>4187</v>
      </c>
      <c r="C1069" t="str">
        <f>'4L BRW'!$BA$12</f>
        <v>B0212EIT_TOT</v>
      </c>
      <c r="D1069" t="str">
        <f>_xlfn.CONCAT('4L BRW'!$B$9, "-", '4L BRW'!$B$12, "-", '4L BRW'!$K$6, "-", '4L BRW'!$K$6, "-", '4L BRW'!$F$5)</f>
        <v>EA/NRW environmental programme (WINEP/NEP)-Ecological improvements at abstractions-Total-Total-Expenditure in report year</v>
      </c>
      <c r="F1069" t="s">
        <v>17516</v>
      </c>
      <c r="G1069">
        <f>'4L BRW'!$K$12</f>
        <v>7.2000000000000008E-2</v>
      </c>
    </row>
    <row r="1070" spans="1:7">
      <c r="A1070" t="s">
        <v>4187</v>
      </c>
      <c r="C1070" t="str">
        <f>'4L BRW'!$BH$12</f>
        <v>B0381EA_CUMME</v>
      </c>
      <c r="D1070" t="str">
        <f>_xlfn.CONCAT('4L BRW'!$B$9, "-", '4L BRW'!$B$12, "-", '4L BRW'!$R$7, "-", '4L BRW'!$R$5, "-", '4L BRW'!$R$5)</f>
        <v>EA/NRW environmental programme (WINEP/NEP)-Ecological improvements at abstractions-Total-Cumulative expenditure on all schemes to reporting year end-Cumulative expenditure on all schemes to reporting year end</v>
      </c>
      <c r="F1070" t="s">
        <v>17516</v>
      </c>
      <c r="G1070">
        <f>'4L BRW'!$R$12</f>
        <v>0.182</v>
      </c>
    </row>
    <row r="1071" spans="1:7">
      <c r="A1071" t="s">
        <v>4187</v>
      </c>
      <c r="C1071" t="str">
        <f>'4L BRW'!$BI$12</f>
        <v>B0381EA_CUMMA</v>
      </c>
      <c r="D1071" t="str">
        <f>_xlfn.CONCAT('4L BRW'!$B$9, "-", '4L BRW'!$B$12, "-", '4L BRW'!$S$7, "-", '4L BRW'!$S$5, "-", '4L BRW'!$S$5)</f>
        <v>EA/NRW environmental programme (WINEP/NEP)-Ecological improvements at abstractions-Total-Cumulative allowed expenditure on all schemes to reporting year end-Cumulative allowed expenditure on all schemes to reporting year end</v>
      </c>
      <c r="F1071" t="s">
        <v>17516</v>
      </c>
      <c r="G1071">
        <f>'4L BRW'!$S$12</f>
        <v>2.2389999999999999</v>
      </c>
    </row>
    <row r="1072" spans="1:7">
      <c r="A1072" t="s">
        <v>4187</v>
      </c>
      <c r="C1072" t="str">
        <f>'4L BRW'!$BJ$12</f>
        <v>B0381EA_CUMMT</v>
      </c>
      <c r="D1072" t="str">
        <f>_xlfn.CONCAT('4L BRW'!$B$9, "-", '4L BRW'!$B$12, "-", '4L BRW'!$T$7, "-", '4L BRW'!$T$5, "-", '4L BRW'!$T$5)</f>
        <v>EA/NRW environmental programme (WINEP/NEP)-Ecological improvements at abstractions-Total-Cumulative allowed expenditure on all schemes 2020-25-Cumulative allowed expenditure on all schemes 2020-25</v>
      </c>
      <c r="F1072" t="s">
        <v>17516</v>
      </c>
      <c r="G1072">
        <f>'4L BRW'!$T$12</f>
        <v>3.5630000000000002</v>
      </c>
    </row>
    <row r="1073" spans="1:7">
      <c r="A1073" t="s">
        <v>4187</v>
      </c>
      <c r="C1073" t="str">
        <f>'4L BRW'!$AV$13</f>
        <v>B0213ERC_WR</v>
      </c>
      <c r="D1073" t="str">
        <f>_xlfn.CONCAT('4L BRW'!$B$9, "-", '4L BRW'!$B$13, "-", '4L BRW'!$F$6, "-", '4L BRW'!$F$6, "-", '4L BRW'!$F$5)</f>
        <v>EA/NRW environmental programme (WINEP/NEP)-Eels Regulations (measures at intakes)-Water resources-Water resources-Expenditure in report year</v>
      </c>
      <c r="F1073" t="s">
        <v>17516</v>
      </c>
      <c r="G1073">
        <f>'4L BRW'!$F$13</f>
        <v>0.52800000000000002</v>
      </c>
    </row>
    <row r="1074" spans="1:7">
      <c r="A1074" t="s">
        <v>4187</v>
      </c>
      <c r="C1074" t="str">
        <f>'4L BRW'!$AW$13</f>
        <v>B0213ERC_RWT</v>
      </c>
      <c r="D1074" t="str">
        <f>_xlfn.CONCAT('4L BRW'!$B$9, "-", '4L BRW'!$B$13, "-", '4L BRW'!$G$7, "-", '4L BRW'!$G$6, "-", '4L BRW'!$F$5)</f>
        <v>EA/NRW environmental programme (WINEP/NEP)-Eels Regulations (measures at intakes)-Raw water transport-Water network+-Expenditure in report year</v>
      </c>
      <c r="F1074" t="s">
        <v>17516</v>
      </c>
      <c r="G1074">
        <f>'4L BRW'!$G$13</f>
        <v>0</v>
      </c>
    </row>
    <row r="1075" spans="1:7">
      <c r="A1075" t="s">
        <v>4187</v>
      </c>
      <c r="C1075" t="str">
        <f>'4L BRW'!$AX$13</f>
        <v>B0213ERC_RWS</v>
      </c>
      <c r="D1075" t="str">
        <f>_xlfn.CONCAT('4L BRW'!$B$9, "-", '4L BRW'!$B$13, "-", '4L BRW'!$H$7, "-", '4L BRW'!$G$6, "-", '4L BRW'!$F$5)</f>
        <v>EA/NRW environmental programme (WINEP/NEP)-Eels Regulations (measures at intakes)-Raw water storage-Water network+-Expenditure in report year</v>
      </c>
      <c r="F1075" t="s">
        <v>17516</v>
      </c>
      <c r="G1075">
        <f>'4L BRW'!$H$13</f>
        <v>0</v>
      </c>
    </row>
    <row r="1076" spans="1:7">
      <c r="A1076" t="s">
        <v>4187</v>
      </c>
      <c r="C1076" t="str">
        <f>'4L BRW'!$AY$13</f>
        <v>B0213ERC_WT</v>
      </c>
      <c r="D1076" t="str">
        <f>_xlfn.CONCAT('4L BRW'!$B$9, "-", '4L BRW'!$B$13, "-", '4L BRW'!$I$7, "-", '4L BRW'!$G$6, "-", '4L BRW'!$F$5)</f>
        <v>EA/NRW environmental programme (WINEP/NEP)-Eels Regulations (measures at intakes)-Water treatment-Water network+-Expenditure in report year</v>
      </c>
      <c r="F1076" t="s">
        <v>17516</v>
      </c>
      <c r="G1076">
        <f>'4L BRW'!$I$13</f>
        <v>0</v>
      </c>
    </row>
    <row r="1077" spans="1:7">
      <c r="A1077" t="s">
        <v>4187</v>
      </c>
      <c r="C1077" t="str">
        <f>'4L BRW'!$AZ$13</f>
        <v>B0213ERC_TWD</v>
      </c>
      <c r="D1077" t="str">
        <f>_xlfn.CONCAT('4L BRW'!$B$9, "-", '4L BRW'!$B$13, "-", '4L BRW'!$J$7, "-", '4L BRW'!$G$6, "-", '4L BRW'!$F$5)</f>
        <v>EA/NRW environmental programme (WINEP/NEP)-Eels Regulations (measures at intakes)-Treated water distribution-Water network+-Expenditure in report year</v>
      </c>
      <c r="F1077" t="s">
        <v>17516</v>
      </c>
      <c r="G1077">
        <f>'4L BRW'!$J$13</f>
        <v>0</v>
      </c>
    </row>
    <row r="1078" spans="1:7">
      <c r="A1078" t="s">
        <v>4187</v>
      </c>
      <c r="C1078" t="str">
        <f>'4L BRW'!$BA$13</f>
        <v>B0213ERC_TOT</v>
      </c>
      <c r="D1078" t="str">
        <f>_xlfn.CONCAT('4L BRW'!$B$9, "-", '4L BRW'!$B$13, "-", '4L BRW'!$K$6, "-", '4L BRW'!$K$6, "-", '4L BRW'!$F$5)</f>
        <v>EA/NRW environmental programme (WINEP/NEP)-Eels Regulations (measures at intakes)-Total-Total-Expenditure in report year</v>
      </c>
      <c r="F1078" t="s">
        <v>17516</v>
      </c>
      <c r="G1078">
        <f>'4L BRW'!$K$13</f>
        <v>0.52800000000000002</v>
      </c>
    </row>
    <row r="1079" spans="1:7">
      <c r="A1079" t="s">
        <v>4187</v>
      </c>
      <c r="C1079" t="str">
        <f>'4L BRW'!$AV$14</f>
        <v>B0214ERO_WR</v>
      </c>
      <c r="D1079" t="str">
        <f>_xlfn.CONCAT('4L BRW'!$B$9, "-", '4L BRW'!$B$14, "-", '4L BRW'!$F$6, "-", '4L BRW'!$F$6, "-", '4L BRW'!$F$5)</f>
        <v>EA/NRW environmental programme (WINEP/NEP)-Eels Regulations (measures at intakes)-Water resources-Water resources-Expenditure in report year</v>
      </c>
      <c r="F1079" t="s">
        <v>17516</v>
      </c>
      <c r="G1079">
        <f>'4L BRW'!$F$14</f>
        <v>0</v>
      </c>
    </row>
    <row r="1080" spans="1:7">
      <c r="A1080" t="s">
        <v>4187</v>
      </c>
      <c r="C1080" t="str">
        <f>'4L BRW'!$AW$14</f>
        <v>B0214ERO_RWT</v>
      </c>
      <c r="D1080" t="str">
        <f>_xlfn.CONCAT('4L BRW'!$B$9, "-", '4L BRW'!$B$14, "-", '4L BRW'!$G$7, "-", '4L BRW'!$G$6, "-", '4L BRW'!$F$5)</f>
        <v>EA/NRW environmental programme (WINEP/NEP)-Eels Regulations (measures at intakes)-Raw water transport-Water network+-Expenditure in report year</v>
      </c>
      <c r="F1080" t="s">
        <v>17516</v>
      </c>
      <c r="G1080">
        <f>'4L BRW'!$G$14</f>
        <v>0</v>
      </c>
    </row>
    <row r="1081" spans="1:7">
      <c r="A1081" t="s">
        <v>4187</v>
      </c>
      <c r="C1081" t="str">
        <f>'4L BRW'!$AX$14</f>
        <v>B0214ERO_RWS</v>
      </c>
      <c r="D1081" t="str">
        <f>_xlfn.CONCAT('4L BRW'!$B$9, "-", '4L BRW'!$B$14, "-", '4L BRW'!$H$7, "-", '4L BRW'!$G$6, "-", '4L BRW'!$F$5)</f>
        <v>EA/NRW environmental programme (WINEP/NEP)-Eels Regulations (measures at intakes)-Raw water storage-Water network+-Expenditure in report year</v>
      </c>
      <c r="F1081" t="s">
        <v>17516</v>
      </c>
      <c r="G1081">
        <f>'4L BRW'!$H$14</f>
        <v>0</v>
      </c>
    </row>
    <row r="1082" spans="1:7">
      <c r="A1082" t="s">
        <v>4187</v>
      </c>
      <c r="C1082" t="str">
        <f>'4L BRW'!$AY$14</f>
        <v>B0214ERO_WT</v>
      </c>
      <c r="D1082" t="str">
        <f>_xlfn.CONCAT('4L BRW'!$B$9, "-", '4L BRW'!$B$14, "-", '4L BRW'!$I$7, "-", '4L BRW'!$G$6, "-", '4L BRW'!$F$5)</f>
        <v>EA/NRW environmental programme (WINEP/NEP)-Eels Regulations (measures at intakes)-Water treatment-Water network+-Expenditure in report year</v>
      </c>
      <c r="F1082" t="s">
        <v>17516</v>
      </c>
      <c r="G1082">
        <f>'4L BRW'!$I$14</f>
        <v>0</v>
      </c>
    </row>
    <row r="1083" spans="1:7">
      <c r="A1083" t="s">
        <v>4187</v>
      </c>
      <c r="C1083" t="str">
        <f>'4L BRW'!$AZ$14</f>
        <v>B0214ERO_TWD</v>
      </c>
      <c r="D1083" t="str">
        <f>_xlfn.CONCAT('4L BRW'!$B$9, "-", '4L BRW'!$B$14, "-", '4L BRW'!$J$7, "-", '4L BRW'!$G$6, "-", '4L BRW'!$F$5)</f>
        <v>EA/NRW environmental programme (WINEP/NEP)-Eels Regulations (measures at intakes)-Treated water distribution-Water network+-Expenditure in report year</v>
      </c>
      <c r="F1083" t="s">
        <v>17516</v>
      </c>
      <c r="G1083">
        <f>'4L BRW'!$J$14</f>
        <v>0</v>
      </c>
    </row>
    <row r="1084" spans="1:7">
      <c r="A1084" t="s">
        <v>4187</v>
      </c>
      <c r="C1084" t="str">
        <f>'4L BRW'!$BA$14</f>
        <v>B0214ERO_TOT</v>
      </c>
      <c r="D1084" t="str">
        <f>_xlfn.CONCAT('4L BRW'!$B$9, "-", '4L BRW'!$B$14, "-", '4L BRW'!$K$6, "-", '4L BRW'!$K$6, "-", '4L BRW'!$F$5)</f>
        <v>EA/NRW environmental programme (WINEP/NEP)-Eels Regulations (measures at intakes)-Total-Total-Expenditure in report year</v>
      </c>
      <c r="F1084" t="s">
        <v>17516</v>
      </c>
      <c r="G1084">
        <f>'4L BRW'!$K$14</f>
        <v>0</v>
      </c>
    </row>
    <row r="1085" spans="1:7">
      <c r="A1085" t="s">
        <v>4187</v>
      </c>
      <c r="C1085" t="str">
        <f>'4L BRW'!$AV$15</f>
        <v>B0215ERT_WR</v>
      </c>
      <c r="D1085" t="str">
        <f>_xlfn.CONCAT('4L BRW'!$B$9, "-", '4L BRW'!$B$15, "-", '4L BRW'!$F$6, "-", '4L BRW'!$F$6, "-", '4L BRW'!$F$5)</f>
        <v>EA/NRW environmental programme (WINEP/NEP)-Eels Regulations (measures at intakes)-Water resources-Water resources-Expenditure in report year</v>
      </c>
      <c r="F1085" t="s">
        <v>17516</v>
      </c>
      <c r="G1085">
        <f>'4L BRW'!$F$15</f>
        <v>0.52800000000000002</v>
      </c>
    </row>
    <row r="1086" spans="1:7">
      <c r="A1086" t="s">
        <v>4187</v>
      </c>
      <c r="C1086" t="str">
        <f>'4L BRW'!$AW$15</f>
        <v>B0215ERT_RWT</v>
      </c>
      <c r="D1086" t="str">
        <f>_xlfn.CONCAT('4L BRW'!$B$9, "-", '4L BRW'!$B$15, "-", '4L BRW'!$G$7, "-", '4L BRW'!$G$6, "-", '4L BRW'!$F$5)</f>
        <v>EA/NRW environmental programme (WINEP/NEP)-Eels Regulations (measures at intakes)-Raw water transport-Water network+-Expenditure in report year</v>
      </c>
      <c r="F1086" t="s">
        <v>17516</v>
      </c>
      <c r="G1086">
        <f>'4L BRW'!$G$15</f>
        <v>0</v>
      </c>
    </row>
    <row r="1087" spans="1:7">
      <c r="A1087" t="s">
        <v>4187</v>
      </c>
      <c r="C1087" t="str">
        <f>'4L BRW'!$AX$15</f>
        <v>B0215ERT_RWS</v>
      </c>
      <c r="D1087" t="str">
        <f>_xlfn.CONCAT('4L BRW'!$B$9, "-", '4L BRW'!$B$15, "-", '4L BRW'!$H$7, "-", '4L BRW'!$G$6, "-", '4L BRW'!$F$5)</f>
        <v>EA/NRW environmental programme (WINEP/NEP)-Eels Regulations (measures at intakes)-Raw water storage-Water network+-Expenditure in report year</v>
      </c>
      <c r="F1087" t="s">
        <v>17516</v>
      </c>
      <c r="G1087">
        <f>'4L BRW'!$H$15</f>
        <v>0</v>
      </c>
    </row>
    <row r="1088" spans="1:7">
      <c r="A1088" t="s">
        <v>4187</v>
      </c>
      <c r="C1088" t="str">
        <f>'4L BRW'!$AY$15</f>
        <v>B0215ERT_WT</v>
      </c>
      <c r="D1088" t="str">
        <f>_xlfn.CONCAT('4L BRW'!$B$9, "-", '4L BRW'!$B$15, "-", '4L BRW'!$I$7, "-", '4L BRW'!$G$6, "-", '4L BRW'!$F$5)</f>
        <v>EA/NRW environmental programme (WINEP/NEP)-Eels Regulations (measures at intakes)-Water treatment-Water network+-Expenditure in report year</v>
      </c>
      <c r="F1088" t="s">
        <v>17516</v>
      </c>
      <c r="G1088">
        <f>'4L BRW'!$I$15</f>
        <v>0</v>
      </c>
    </row>
    <row r="1089" spans="1:7">
      <c r="A1089" t="s">
        <v>4187</v>
      </c>
      <c r="C1089" t="str">
        <f>'4L BRW'!$AZ$15</f>
        <v>B0215ERT_TWD</v>
      </c>
      <c r="D1089" t="str">
        <f>_xlfn.CONCAT('4L BRW'!$B$9, "-", '4L BRW'!$B$15, "-", '4L BRW'!$J$7, "-", '4L BRW'!$G$6, "-", '4L BRW'!$F$5)</f>
        <v>EA/NRW environmental programme (WINEP/NEP)-Eels Regulations (measures at intakes)-Treated water distribution-Water network+-Expenditure in report year</v>
      </c>
      <c r="F1089" t="s">
        <v>17516</v>
      </c>
      <c r="G1089">
        <f>'4L BRW'!$J$15</f>
        <v>0</v>
      </c>
    </row>
    <row r="1090" spans="1:7">
      <c r="A1090" t="s">
        <v>4187</v>
      </c>
      <c r="C1090" t="str">
        <f>'4L BRW'!$BA$15</f>
        <v>B0215ERT_TOT</v>
      </c>
      <c r="D1090" t="str">
        <f>_xlfn.CONCAT('4L BRW'!$B$9, "-", '4L BRW'!$B$15, "-", '4L BRW'!$K$6, "-", '4L BRW'!$K$6, "-", '4L BRW'!$F$5)</f>
        <v>EA/NRW environmental programme (WINEP/NEP)-Eels Regulations (measures at intakes)-Total-Total-Expenditure in report year</v>
      </c>
      <c r="F1090" t="s">
        <v>17516</v>
      </c>
      <c r="G1090">
        <f>'4L BRW'!$K$15</f>
        <v>0.52800000000000002</v>
      </c>
    </row>
    <row r="1091" spans="1:7">
      <c r="A1091" t="s">
        <v>4187</v>
      </c>
      <c r="C1091" t="str">
        <f>'4L BRW'!$BH$15</f>
        <v>B0382EE_CUMME</v>
      </c>
      <c r="D1091" t="str">
        <f>_xlfn.CONCAT('4L BRW'!$B$9, "-", '4L BRW'!$B$15, "-", '4L BRW'!$R$7, "-", '4L BRW'!$R$5, "-", '4L BRW'!$R$5)</f>
        <v>EA/NRW environmental programme (WINEP/NEP)-Eels Regulations (measures at intakes)-Total-Cumulative expenditure on all schemes to reporting year end-Cumulative expenditure on all schemes to reporting year end</v>
      </c>
      <c r="F1091" t="s">
        <v>17516</v>
      </c>
      <c r="G1091">
        <f>'4L BRW'!$R$15</f>
        <v>1.7030000000000001</v>
      </c>
    </row>
    <row r="1092" spans="1:7">
      <c r="A1092" t="s">
        <v>4187</v>
      </c>
      <c r="C1092" t="str">
        <f>'4L BRW'!$BI$15</f>
        <v>B0382EE_CUMMA</v>
      </c>
      <c r="D1092" t="str">
        <f>_xlfn.CONCAT('4L BRW'!$B$9, "-", '4L BRW'!$B$15, "-", '4L BRW'!$S$7, "-", '4L BRW'!$S$5, "-", '4L BRW'!$S$5)</f>
        <v>EA/NRW environmental programme (WINEP/NEP)-Eels Regulations (measures at intakes)-Total-Cumulative allowed expenditure on all schemes to reporting year end-Cumulative allowed expenditure on all schemes to reporting year end</v>
      </c>
      <c r="F1092" t="s">
        <v>17516</v>
      </c>
      <c r="G1092">
        <f>'4L BRW'!$S$15</f>
        <v>0.28899999999999998</v>
      </c>
    </row>
    <row r="1093" spans="1:7">
      <c r="A1093" t="s">
        <v>4187</v>
      </c>
      <c r="C1093" t="str">
        <f>'4L BRW'!$BJ$15</f>
        <v>B0382EE_CUMMT</v>
      </c>
      <c r="D1093" t="str">
        <f>_xlfn.CONCAT('4L BRW'!$B$9, "-", '4L BRW'!$B$15, "-", '4L BRW'!$T$7, "-", '4L BRW'!$T$5, "-", '4L BRW'!$T$5)</f>
        <v>EA/NRW environmental programme (WINEP/NEP)-Eels Regulations (measures at intakes)-Total-Cumulative allowed expenditure on all schemes 2020-25-Cumulative allowed expenditure on all schemes 2020-25</v>
      </c>
      <c r="F1093" t="s">
        <v>17516</v>
      </c>
      <c r="G1093">
        <f>'4L BRW'!$T$15</f>
        <v>0.46</v>
      </c>
    </row>
    <row r="1094" spans="1:7">
      <c r="A1094" t="s">
        <v>4187</v>
      </c>
      <c r="C1094" t="str">
        <f>'4L BRW'!$AV$16</f>
        <v>B0216INC_WR</v>
      </c>
      <c r="D1094" t="str">
        <f>_xlfn.CONCAT('4L BRW'!$B$9, "-", '4L BRW'!$B$16, "-", '4L BRW'!$F$6, "-", '4L BRW'!$F$6, "-", '4L BRW'!$F$5)</f>
        <v>EA/NRW environmental programme (WINEP/NEP)-Invasive Non Native Species-Water resources-Water resources-Expenditure in report year</v>
      </c>
      <c r="F1094" t="s">
        <v>17516</v>
      </c>
      <c r="G1094">
        <f>'4L BRW'!$F$16</f>
        <v>0.14899999999999999</v>
      </c>
    </row>
    <row r="1095" spans="1:7">
      <c r="A1095" t="s">
        <v>4187</v>
      </c>
      <c r="C1095" t="str">
        <f>'4L BRW'!$AW$16</f>
        <v>B0216INC_RWT</v>
      </c>
      <c r="D1095" t="str">
        <f>_xlfn.CONCAT('4L BRW'!$B$9, "-", '4L BRW'!$B$16, "-", '4L BRW'!$G$7, "-", '4L BRW'!$G$6, "-", '4L BRW'!$F$5)</f>
        <v>EA/NRW environmental programme (WINEP/NEP)-Invasive Non Native Species-Raw water transport-Water network+-Expenditure in report year</v>
      </c>
      <c r="F1095" t="s">
        <v>17516</v>
      </c>
      <c r="G1095">
        <f>'4L BRW'!$G$16</f>
        <v>0</v>
      </c>
    </row>
    <row r="1096" spans="1:7">
      <c r="A1096" t="s">
        <v>4187</v>
      </c>
      <c r="C1096" t="str">
        <f>'4L BRW'!$AX$16</f>
        <v>B0216INC_RWS</v>
      </c>
      <c r="D1096" t="str">
        <f>_xlfn.CONCAT('4L BRW'!$B$9, "-", '4L BRW'!$B$16, "-", '4L BRW'!$H$7, "-", '4L BRW'!$G$6, "-", '4L BRW'!$F$5)</f>
        <v>EA/NRW environmental programme (WINEP/NEP)-Invasive Non Native Species-Raw water storage-Water network+-Expenditure in report year</v>
      </c>
      <c r="F1096" t="s">
        <v>17516</v>
      </c>
      <c r="G1096">
        <f>'4L BRW'!$H$16</f>
        <v>0</v>
      </c>
    </row>
    <row r="1097" spans="1:7">
      <c r="A1097" t="s">
        <v>4187</v>
      </c>
      <c r="C1097" t="str">
        <f>'4L BRW'!$AY$16</f>
        <v>B0216INC_WT</v>
      </c>
      <c r="D1097" t="str">
        <f>_xlfn.CONCAT('4L BRW'!$B$9, "-", '4L BRW'!$B$16, "-", '4L BRW'!$I$7, "-", '4L BRW'!$G$6, "-", '4L BRW'!$F$5)</f>
        <v>EA/NRW environmental programme (WINEP/NEP)-Invasive Non Native Species-Water treatment-Water network+-Expenditure in report year</v>
      </c>
      <c r="F1097" t="s">
        <v>17516</v>
      </c>
      <c r="G1097">
        <f>'4L BRW'!$I$16</f>
        <v>0</v>
      </c>
    </row>
    <row r="1098" spans="1:7">
      <c r="A1098" t="s">
        <v>4187</v>
      </c>
      <c r="C1098" t="str">
        <f>'4L BRW'!$AZ$16</f>
        <v>B0216INC_TWD</v>
      </c>
      <c r="D1098" t="str">
        <f>_xlfn.CONCAT('4L BRW'!$B$9, "-", '4L BRW'!$B$16, "-", '4L BRW'!$J$7, "-", '4L BRW'!$G$6, "-", '4L BRW'!$F$5)</f>
        <v>EA/NRW environmental programme (WINEP/NEP)-Invasive Non Native Species-Treated water distribution-Water network+-Expenditure in report year</v>
      </c>
      <c r="F1098" t="s">
        <v>17516</v>
      </c>
      <c r="G1098">
        <f>'4L BRW'!$J$16</f>
        <v>0</v>
      </c>
    </row>
    <row r="1099" spans="1:7">
      <c r="A1099" t="s">
        <v>4187</v>
      </c>
      <c r="C1099" t="str">
        <f>'4L BRW'!$BA$16</f>
        <v>B0216INC_TOT</v>
      </c>
      <c r="D1099" t="str">
        <f>_xlfn.CONCAT('4L BRW'!$B$9, "-", '4L BRW'!$B$16, "-", '4L BRW'!$K$6, "-", '4L BRW'!$K$6, "-", '4L BRW'!$F$5)</f>
        <v>EA/NRW environmental programme (WINEP/NEP)-Invasive Non Native Species-Total-Total-Expenditure in report year</v>
      </c>
      <c r="F1099" t="s">
        <v>17516</v>
      </c>
      <c r="G1099">
        <f>'4L BRW'!$K$16</f>
        <v>0.14899999999999999</v>
      </c>
    </row>
    <row r="1100" spans="1:7">
      <c r="A1100" t="s">
        <v>4187</v>
      </c>
      <c r="C1100" t="str">
        <f>'4L BRW'!$AV$17</f>
        <v>B0217INO_WR</v>
      </c>
      <c r="D1100" t="str">
        <f>_xlfn.CONCAT('4L BRW'!$B$9, "-", '4L BRW'!$B$17, "-", '4L BRW'!$F$6, "-", '4L BRW'!$F$6, "-", '4L BRW'!$F$5)</f>
        <v>EA/NRW environmental programme (WINEP/NEP)-Invasive Non Native Species-Water resources-Water resources-Expenditure in report year</v>
      </c>
      <c r="F1100" t="s">
        <v>17516</v>
      </c>
      <c r="G1100">
        <f>'4L BRW'!$F$17</f>
        <v>0</v>
      </c>
    </row>
    <row r="1101" spans="1:7">
      <c r="A1101" t="s">
        <v>4187</v>
      </c>
      <c r="C1101" t="str">
        <f>'4L BRW'!$AW$17</f>
        <v>B0217INO_RWT</v>
      </c>
      <c r="D1101" t="str">
        <f>_xlfn.CONCAT('4L BRW'!$B$9, "-", '4L BRW'!$B$17, "-", '4L BRW'!$G$7, "-", '4L BRW'!$G$6, "-", '4L BRW'!$F$5)</f>
        <v>EA/NRW environmental programme (WINEP/NEP)-Invasive Non Native Species-Raw water transport-Water network+-Expenditure in report year</v>
      </c>
      <c r="F1101" t="s">
        <v>17516</v>
      </c>
      <c r="G1101">
        <f>'4L BRW'!$G$17</f>
        <v>0</v>
      </c>
    </row>
    <row r="1102" spans="1:7">
      <c r="A1102" t="s">
        <v>4187</v>
      </c>
      <c r="C1102" t="str">
        <f>'4L BRW'!$AX$17</f>
        <v>B0217INO_RWS</v>
      </c>
      <c r="D1102" t="str">
        <f>_xlfn.CONCAT('4L BRW'!$B$9, "-", '4L BRW'!$B$17, "-", '4L BRW'!$H$7, "-", '4L BRW'!$G$6, "-", '4L BRW'!$F$5)</f>
        <v>EA/NRW environmental programme (WINEP/NEP)-Invasive Non Native Species-Raw water storage-Water network+-Expenditure in report year</v>
      </c>
      <c r="F1102" t="s">
        <v>17516</v>
      </c>
      <c r="G1102">
        <f>'4L BRW'!$H$17</f>
        <v>0</v>
      </c>
    </row>
    <row r="1103" spans="1:7">
      <c r="A1103" t="s">
        <v>4187</v>
      </c>
      <c r="C1103" t="str">
        <f>'4L BRW'!$AY$17</f>
        <v>B0217INO_WT</v>
      </c>
      <c r="D1103" t="str">
        <f>_xlfn.CONCAT('4L BRW'!$B$9, "-", '4L BRW'!$B$17, "-", '4L BRW'!$I$7, "-", '4L BRW'!$G$6, "-", '4L BRW'!$F$5)</f>
        <v>EA/NRW environmental programme (WINEP/NEP)-Invasive Non Native Species-Water treatment-Water network+-Expenditure in report year</v>
      </c>
      <c r="F1103" t="s">
        <v>17516</v>
      </c>
      <c r="G1103">
        <f>'4L BRW'!$I$17</f>
        <v>0</v>
      </c>
    </row>
    <row r="1104" spans="1:7">
      <c r="A1104" t="s">
        <v>4187</v>
      </c>
      <c r="C1104" t="str">
        <f>'4L BRW'!$AZ$17</f>
        <v>B0217INO_TWD</v>
      </c>
      <c r="D1104" t="str">
        <f>_xlfn.CONCAT('4L BRW'!$B$9, "-", '4L BRW'!$B$17, "-", '4L BRW'!$J$7, "-", '4L BRW'!$G$6, "-", '4L BRW'!$F$5)</f>
        <v>EA/NRW environmental programme (WINEP/NEP)-Invasive Non Native Species-Treated water distribution-Water network+-Expenditure in report year</v>
      </c>
      <c r="F1104" t="s">
        <v>17516</v>
      </c>
      <c r="G1104">
        <f>'4L BRW'!$J$17</f>
        <v>0</v>
      </c>
    </row>
    <row r="1105" spans="1:7">
      <c r="A1105" t="s">
        <v>4187</v>
      </c>
      <c r="C1105" t="str">
        <f>'4L BRW'!$BA$17</f>
        <v>B0217INO_TOT</v>
      </c>
      <c r="D1105" t="str">
        <f>_xlfn.CONCAT('4L BRW'!$B$9, "-", '4L BRW'!$B$17, "-", '4L BRW'!$K$6, "-", '4L BRW'!$K$6, "-", '4L BRW'!$F$5)</f>
        <v>EA/NRW environmental programme (WINEP/NEP)-Invasive Non Native Species-Total-Total-Expenditure in report year</v>
      </c>
      <c r="F1105" t="s">
        <v>17516</v>
      </c>
      <c r="G1105">
        <f>'4L BRW'!$K$17</f>
        <v>0</v>
      </c>
    </row>
    <row r="1106" spans="1:7">
      <c r="A1106" t="s">
        <v>4187</v>
      </c>
      <c r="C1106" t="str">
        <f>'4L BRW'!$AV$18</f>
        <v>B0218INT_WR</v>
      </c>
      <c r="D1106" t="str">
        <f>_xlfn.CONCAT('4L BRW'!$B$9, "-", '4L BRW'!$B$18, "-", '4L BRW'!$F$6, "-", '4L BRW'!$F$6, "-", '4L BRW'!$F$5)</f>
        <v>EA/NRW environmental programme (WINEP/NEP)-Invasive Non Native Species-Water resources-Water resources-Expenditure in report year</v>
      </c>
      <c r="F1106" t="s">
        <v>17516</v>
      </c>
      <c r="G1106">
        <f>'4L BRW'!$F$18</f>
        <v>0.14899999999999999</v>
      </c>
    </row>
    <row r="1107" spans="1:7">
      <c r="A1107" t="s">
        <v>4187</v>
      </c>
      <c r="C1107" t="str">
        <f>'4L BRW'!$AW$18</f>
        <v>B0218INT_RWT</v>
      </c>
      <c r="D1107" t="str">
        <f>_xlfn.CONCAT('4L BRW'!$B$9, "-", '4L BRW'!$B$18, "-", '4L BRW'!$G$7, "-", '4L BRW'!$G$6, "-", '4L BRW'!$F$5)</f>
        <v>EA/NRW environmental programme (WINEP/NEP)-Invasive Non Native Species-Raw water transport-Water network+-Expenditure in report year</v>
      </c>
      <c r="F1107" t="s">
        <v>17516</v>
      </c>
      <c r="G1107">
        <f>'4L BRW'!$G$18</f>
        <v>0</v>
      </c>
    </row>
    <row r="1108" spans="1:7">
      <c r="A1108" t="s">
        <v>4187</v>
      </c>
      <c r="C1108" t="str">
        <f>'4L BRW'!$AX$18</f>
        <v>B0218INT_RWS</v>
      </c>
      <c r="D1108" t="str">
        <f>_xlfn.CONCAT('4L BRW'!$B$9, "-", '4L BRW'!$B$18, "-", '4L BRW'!$H$7, "-", '4L BRW'!$G$6, "-", '4L BRW'!$F$5)</f>
        <v>EA/NRW environmental programme (WINEP/NEP)-Invasive Non Native Species-Raw water storage-Water network+-Expenditure in report year</v>
      </c>
      <c r="F1108" t="s">
        <v>17516</v>
      </c>
      <c r="G1108">
        <f>'4L BRW'!$H$18</f>
        <v>0</v>
      </c>
    </row>
    <row r="1109" spans="1:7">
      <c r="A1109" t="s">
        <v>4187</v>
      </c>
      <c r="C1109" t="str">
        <f>'4L BRW'!$AY$18</f>
        <v>B0218INT_WT</v>
      </c>
      <c r="D1109" t="str">
        <f>_xlfn.CONCAT('4L BRW'!$B$9, "-", '4L BRW'!$B$18, "-", '4L BRW'!$I$7, "-", '4L BRW'!$G$6, "-", '4L BRW'!$F$5)</f>
        <v>EA/NRW environmental programme (WINEP/NEP)-Invasive Non Native Species-Water treatment-Water network+-Expenditure in report year</v>
      </c>
      <c r="F1109" t="s">
        <v>17516</v>
      </c>
      <c r="G1109">
        <f>'4L BRW'!$I$18</f>
        <v>0</v>
      </c>
    </row>
    <row r="1110" spans="1:7">
      <c r="A1110" t="s">
        <v>4187</v>
      </c>
      <c r="C1110" t="str">
        <f>'4L BRW'!$AZ$18</f>
        <v>B0218INT_TWD</v>
      </c>
      <c r="D1110" t="str">
        <f>_xlfn.CONCAT('4L BRW'!$B$9, "-", '4L BRW'!$B$18, "-", '4L BRW'!$J$7, "-", '4L BRW'!$G$6, "-", '4L BRW'!$F$5)</f>
        <v>EA/NRW environmental programme (WINEP/NEP)-Invasive Non Native Species-Treated water distribution-Water network+-Expenditure in report year</v>
      </c>
      <c r="F1110" t="s">
        <v>17516</v>
      </c>
      <c r="G1110">
        <f>'4L BRW'!$J$18</f>
        <v>0</v>
      </c>
    </row>
    <row r="1111" spans="1:7">
      <c r="A1111" t="s">
        <v>4187</v>
      </c>
      <c r="C1111" t="str">
        <f>'4L BRW'!$BA$18</f>
        <v>B0218INT_TOT</v>
      </c>
      <c r="D1111" t="str">
        <f>_xlfn.CONCAT('4L BRW'!$B$9, "-", '4L BRW'!$B$18, "-", '4L BRW'!$K$6, "-", '4L BRW'!$K$6, "-", '4L BRW'!$F$5)</f>
        <v>EA/NRW environmental programme (WINEP/NEP)-Invasive Non Native Species-Total-Total-Expenditure in report year</v>
      </c>
      <c r="F1111" t="s">
        <v>17516</v>
      </c>
      <c r="G1111">
        <f>'4L BRW'!$K$18</f>
        <v>0.14899999999999999</v>
      </c>
    </row>
    <row r="1112" spans="1:7">
      <c r="A1112" t="s">
        <v>4187</v>
      </c>
      <c r="C1112" t="str">
        <f>'4L BRW'!$BH$18</f>
        <v>B0383INS_CUMME</v>
      </c>
      <c r="D1112" t="str">
        <f>_xlfn.CONCAT('4L BRW'!$B$9, "-", '4L BRW'!$B$18, "-", '4L BRW'!$R$7, "-", '4L BRW'!$R$5, "-", '4L BRW'!$R$5)</f>
        <v>EA/NRW environmental programme (WINEP/NEP)-Invasive Non Native Species-Total-Cumulative expenditure on all schemes to reporting year end-Cumulative expenditure on all schemes to reporting year end</v>
      </c>
      <c r="F1112" t="s">
        <v>17516</v>
      </c>
      <c r="G1112">
        <f>'4L BRW'!$R$18</f>
        <v>0.33900000000000002</v>
      </c>
    </row>
    <row r="1113" spans="1:7">
      <c r="A1113" t="s">
        <v>4187</v>
      </c>
      <c r="C1113" t="str">
        <f>'4L BRW'!$BI$18</f>
        <v>B0383INS_CUMMA</v>
      </c>
      <c r="D1113" t="str">
        <f>_xlfn.CONCAT('4L BRW'!$B$9, "-", '4L BRW'!$B$18, "-", '4L BRW'!$S$7, "-", '4L BRW'!$S$5, "-", '4L BRW'!$S$5)</f>
        <v>EA/NRW environmental programme (WINEP/NEP)-Invasive Non Native Species-Total-Cumulative allowed expenditure on all schemes to reporting year end-Cumulative allowed expenditure on all schemes to reporting year end</v>
      </c>
      <c r="F1113" t="s">
        <v>17516</v>
      </c>
      <c r="G1113">
        <f>'4L BRW'!$S$18</f>
        <v>0.38100000000000001</v>
      </c>
    </row>
    <row r="1114" spans="1:7">
      <c r="A1114" t="s">
        <v>4187</v>
      </c>
      <c r="C1114" t="str">
        <f>'4L BRW'!$BJ$18</f>
        <v>B0383INS_CUMMT</v>
      </c>
      <c r="D1114" t="str">
        <f>_xlfn.CONCAT('4L BRW'!$B$9, "-", '4L BRW'!$B$18, "-", '4L BRW'!$T$7, "-", '4L BRW'!$T$5, "-", '4L BRW'!$T$5)</f>
        <v>EA/NRW environmental programme (WINEP/NEP)-Invasive Non Native Species-Total-Cumulative allowed expenditure on all schemes 2020-25-Cumulative allowed expenditure on all schemes 2020-25</v>
      </c>
      <c r="F1114" t="s">
        <v>17516</v>
      </c>
      <c r="G1114">
        <f>'4L BRW'!$T$18</f>
        <v>0.60699999999999998</v>
      </c>
    </row>
    <row r="1115" spans="1:7">
      <c r="A1115" t="s">
        <v>4187</v>
      </c>
      <c r="C1115" t="str">
        <f>'4L BRW'!$AV$19</f>
        <v>B0219DWC_WR</v>
      </c>
      <c r="D1115" t="str">
        <f>_xlfn.CONCAT('4L BRW'!$B$9, "-", '4L BRW'!$B$19, "-", '4L BRW'!$F$6, "-", '4L BRW'!$F$6, "-", '4L BRW'!$F$5)</f>
        <v>EA/NRW environmental programme (WINEP/NEP)-Drinking Water Protected Areas (schemes)-Water resources-Water resources-Expenditure in report year</v>
      </c>
      <c r="F1115" t="s">
        <v>17516</v>
      </c>
      <c r="G1115">
        <f>'4L BRW'!$F$19</f>
        <v>0.1</v>
      </c>
    </row>
    <row r="1116" spans="1:7">
      <c r="A1116" t="s">
        <v>4187</v>
      </c>
      <c r="C1116" t="str">
        <f>'4L BRW'!$AW$19</f>
        <v>B0219DWC_RWT</v>
      </c>
      <c r="D1116" t="str">
        <f>_xlfn.CONCAT('4L BRW'!$B$9, "-", '4L BRW'!$B$19, "-", '4L BRW'!$G$7, "-", '4L BRW'!$G$6, "-", '4L BRW'!$F$5)</f>
        <v>EA/NRW environmental programme (WINEP/NEP)-Drinking Water Protected Areas (schemes)-Raw water transport-Water network+-Expenditure in report year</v>
      </c>
      <c r="F1116" t="s">
        <v>17516</v>
      </c>
      <c r="G1116">
        <f>'4L BRW'!$G$19</f>
        <v>0</v>
      </c>
    </row>
    <row r="1117" spans="1:7">
      <c r="A1117" t="s">
        <v>4187</v>
      </c>
      <c r="C1117" t="str">
        <f>'4L BRW'!$AX$19</f>
        <v>B0219DWC_RWS</v>
      </c>
      <c r="D1117" t="str">
        <f>_xlfn.CONCAT('4L BRW'!$B$9, "-", '4L BRW'!$B$19, "-", '4L BRW'!$H$7, "-", '4L BRW'!$G$6, "-", '4L BRW'!$F$5)</f>
        <v>EA/NRW environmental programme (WINEP/NEP)-Drinking Water Protected Areas (schemes)-Raw water storage-Water network+-Expenditure in report year</v>
      </c>
      <c r="F1117" t="s">
        <v>17516</v>
      </c>
      <c r="G1117">
        <f>'4L BRW'!$H$19</f>
        <v>0</v>
      </c>
    </row>
    <row r="1118" spans="1:7">
      <c r="A1118" t="s">
        <v>4187</v>
      </c>
      <c r="C1118" t="str">
        <f>'4L BRW'!$AY$19</f>
        <v>B0219DWC_WT</v>
      </c>
      <c r="D1118" t="str">
        <f>_xlfn.CONCAT('4L BRW'!$B$9, "-", '4L BRW'!$B$19, "-", '4L BRW'!$I$7, "-", '4L BRW'!$G$6, "-", '4L BRW'!$F$5)</f>
        <v>EA/NRW environmental programme (WINEP/NEP)-Drinking Water Protected Areas (schemes)-Water treatment-Water network+-Expenditure in report year</v>
      </c>
      <c r="F1118" t="s">
        <v>17516</v>
      </c>
      <c r="G1118">
        <f>'4L BRW'!$I$19</f>
        <v>0</v>
      </c>
    </row>
    <row r="1119" spans="1:7">
      <c r="A1119" t="s">
        <v>4187</v>
      </c>
      <c r="C1119" t="str">
        <f>'4L BRW'!$AZ$19</f>
        <v>B0219DWC_TWD</v>
      </c>
      <c r="D1119" t="str">
        <f>_xlfn.CONCAT('4L BRW'!$B$9, "-", '4L BRW'!$B$19, "-", '4L BRW'!$J$7, "-", '4L BRW'!$G$6, "-", '4L BRW'!$F$5)</f>
        <v>EA/NRW environmental programme (WINEP/NEP)-Drinking Water Protected Areas (schemes)-Treated water distribution-Water network+-Expenditure in report year</v>
      </c>
      <c r="F1119" t="s">
        <v>17516</v>
      </c>
      <c r="G1119">
        <f>'4L BRW'!$J$19</f>
        <v>0</v>
      </c>
    </row>
    <row r="1120" spans="1:7">
      <c r="A1120" t="s">
        <v>4187</v>
      </c>
      <c r="C1120" t="str">
        <f>'4L BRW'!$BA$19</f>
        <v>B0219DWC_TOT</v>
      </c>
      <c r="D1120" t="str">
        <f>_xlfn.CONCAT('4L BRW'!$B$9, "-", '4L BRW'!$B$19, "-", '4L BRW'!$K$6, "-", '4L BRW'!$K$6, "-", '4L BRW'!$F$5)</f>
        <v>EA/NRW environmental programme (WINEP/NEP)-Drinking Water Protected Areas (schemes)-Total-Total-Expenditure in report year</v>
      </c>
      <c r="F1120" t="s">
        <v>17516</v>
      </c>
      <c r="G1120">
        <f>'4L BRW'!$K$19</f>
        <v>0.1</v>
      </c>
    </row>
    <row r="1121" spans="1:7">
      <c r="A1121" t="s">
        <v>4187</v>
      </c>
      <c r="C1121" t="str">
        <f>'4L BRW'!$AV$20</f>
        <v>B0220DWO_WR</v>
      </c>
      <c r="D1121" t="str">
        <f>_xlfn.CONCAT('4L BRW'!$B$9, "-", '4L BRW'!$B$20, "-", '4L BRW'!$F$6, "-", '4L BRW'!$F$6, "-", '4L BRW'!$F$5)</f>
        <v>EA/NRW environmental programme (WINEP/NEP)-Drinking Water Protected Areas (schemes)-Water resources-Water resources-Expenditure in report year</v>
      </c>
      <c r="F1121" t="s">
        <v>17516</v>
      </c>
      <c r="G1121">
        <f>'4L BRW'!$F$20</f>
        <v>0</v>
      </c>
    </row>
    <row r="1122" spans="1:7">
      <c r="A1122" t="s">
        <v>4187</v>
      </c>
      <c r="C1122" t="str">
        <f>'4L BRW'!$AW$20</f>
        <v>B0220DWO_RWT</v>
      </c>
      <c r="D1122" t="str">
        <f>_xlfn.CONCAT('4L BRW'!$B$9, "-", '4L BRW'!$B$20, "-", '4L BRW'!$G$7, "-", '4L BRW'!$G$6, "-", '4L BRW'!$F$5)</f>
        <v>EA/NRW environmental programme (WINEP/NEP)-Drinking Water Protected Areas (schemes)-Raw water transport-Water network+-Expenditure in report year</v>
      </c>
      <c r="F1122" t="s">
        <v>17516</v>
      </c>
      <c r="G1122">
        <f>'4L BRW'!$G$20</f>
        <v>0</v>
      </c>
    </row>
    <row r="1123" spans="1:7">
      <c r="A1123" t="s">
        <v>4187</v>
      </c>
      <c r="C1123" t="str">
        <f>'4L BRW'!$AX$20</f>
        <v>B0220DWO_RWS</v>
      </c>
      <c r="D1123" t="str">
        <f>_xlfn.CONCAT('4L BRW'!$B$9, "-", '4L BRW'!$B$20, "-", '4L BRW'!$H$7, "-", '4L BRW'!$G$6, "-", '4L BRW'!$F$5)</f>
        <v>EA/NRW environmental programme (WINEP/NEP)-Drinking Water Protected Areas (schemes)-Raw water storage-Water network+-Expenditure in report year</v>
      </c>
      <c r="F1123" t="s">
        <v>17516</v>
      </c>
      <c r="G1123">
        <f>'4L BRW'!$H$20</f>
        <v>0</v>
      </c>
    </row>
    <row r="1124" spans="1:7">
      <c r="A1124" t="s">
        <v>4187</v>
      </c>
      <c r="C1124" t="str">
        <f>'4L BRW'!$AY$20</f>
        <v>B0220DWO_WT</v>
      </c>
      <c r="D1124" t="str">
        <f>_xlfn.CONCAT('4L BRW'!$B$9, "-", '4L BRW'!$B$20, "-", '4L BRW'!$I$7, "-", '4L BRW'!$G$6, "-", '4L BRW'!$F$5)</f>
        <v>EA/NRW environmental programme (WINEP/NEP)-Drinking Water Protected Areas (schemes)-Water treatment-Water network+-Expenditure in report year</v>
      </c>
      <c r="F1124" t="s">
        <v>17516</v>
      </c>
      <c r="G1124">
        <f>'4L BRW'!$I$20</f>
        <v>0</v>
      </c>
    </row>
    <row r="1125" spans="1:7">
      <c r="A1125" t="s">
        <v>4187</v>
      </c>
      <c r="C1125" t="str">
        <f>'4L BRW'!$AZ$20</f>
        <v>B0220DWO_TWD</v>
      </c>
      <c r="D1125" t="str">
        <f>_xlfn.CONCAT('4L BRW'!$B$9, "-", '4L BRW'!$B$20, "-", '4L BRW'!$J$7, "-", '4L BRW'!$G$6, "-", '4L BRW'!$F$5)</f>
        <v>EA/NRW environmental programme (WINEP/NEP)-Drinking Water Protected Areas (schemes)-Treated water distribution-Water network+-Expenditure in report year</v>
      </c>
      <c r="F1125" t="s">
        <v>17516</v>
      </c>
      <c r="G1125">
        <f>'4L BRW'!$J$20</f>
        <v>0</v>
      </c>
    </row>
    <row r="1126" spans="1:7">
      <c r="A1126" t="s">
        <v>4187</v>
      </c>
      <c r="C1126" t="str">
        <f>'4L BRW'!$BA$20</f>
        <v>B0220DWO_TOT</v>
      </c>
      <c r="D1126" t="str">
        <f>_xlfn.CONCAT('4L BRW'!$B$9, "-", '4L BRW'!$B$20, "-", '4L BRW'!$K$6, "-", '4L BRW'!$K$6, "-", '4L BRW'!$F$5)</f>
        <v>EA/NRW environmental programme (WINEP/NEP)-Drinking Water Protected Areas (schemes)-Total-Total-Expenditure in report year</v>
      </c>
      <c r="F1126" t="s">
        <v>17516</v>
      </c>
      <c r="G1126">
        <f>'4L BRW'!$K$20</f>
        <v>0</v>
      </c>
    </row>
    <row r="1127" spans="1:7">
      <c r="A1127" t="s">
        <v>4187</v>
      </c>
      <c r="C1127" t="str">
        <f>'4L BRW'!$AV$21</f>
        <v>B0221DWT_WR</v>
      </c>
      <c r="D1127" t="str">
        <f>_xlfn.CONCAT('4L BRW'!$B$9, "-", '4L BRW'!$B$21, "-", '4L BRW'!$F$6, "-", '4L BRW'!$F$6, "-", '4L BRW'!$F$5)</f>
        <v>EA/NRW environmental programme (WINEP/NEP)-Drinking Water Protected Areas (schemes)-Water resources-Water resources-Expenditure in report year</v>
      </c>
      <c r="F1127" t="s">
        <v>17516</v>
      </c>
      <c r="G1127">
        <f>'4L BRW'!$F$21</f>
        <v>0.1</v>
      </c>
    </row>
    <row r="1128" spans="1:7">
      <c r="A1128" t="s">
        <v>4187</v>
      </c>
      <c r="C1128" t="str">
        <f>'4L BRW'!$AW$21</f>
        <v>B0221DWT_RWT</v>
      </c>
      <c r="D1128" t="str">
        <f>_xlfn.CONCAT('4L BRW'!$B$9, "-", '4L BRW'!$B$21, "-", '4L BRW'!$G$7, "-", '4L BRW'!$G$6, "-", '4L BRW'!$F$5)</f>
        <v>EA/NRW environmental programme (WINEP/NEP)-Drinking Water Protected Areas (schemes)-Raw water transport-Water network+-Expenditure in report year</v>
      </c>
      <c r="F1128" t="s">
        <v>17516</v>
      </c>
      <c r="G1128">
        <f>'4L BRW'!$G$21</f>
        <v>0</v>
      </c>
    </row>
    <row r="1129" spans="1:7">
      <c r="A1129" t="s">
        <v>4187</v>
      </c>
      <c r="C1129" t="str">
        <f>'4L BRW'!$AX$21</f>
        <v>B0221DWT_RWS</v>
      </c>
      <c r="D1129" t="str">
        <f>_xlfn.CONCAT('4L BRW'!$B$9, "-", '4L BRW'!$B$21, "-", '4L BRW'!$H$7, "-", '4L BRW'!$G$6, "-", '4L BRW'!$F$5)</f>
        <v>EA/NRW environmental programme (WINEP/NEP)-Drinking Water Protected Areas (schemes)-Raw water storage-Water network+-Expenditure in report year</v>
      </c>
      <c r="F1129" t="s">
        <v>17516</v>
      </c>
      <c r="G1129">
        <f>'4L BRW'!$H$21</f>
        <v>0</v>
      </c>
    </row>
    <row r="1130" spans="1:7">
      <c r="A1130" t="s">
        <v>4187</v>
      </c>
      <c r="C1130" t="str">
        <f>'4L BRW'!$AY$21</f>
        <v>B0221DWT_WT</v>
      </c>
      <c r="D1130" t="str">
        <f>_xlfn.CONCAT('4L BRW'!$B$9, "-", '4L BRW'!$B$21, "-", '4L BRW'!$I$7, "-", '4L BRW'!$G$6, "-", '4L BRW'!$F$5)</f>
        <v>EA/NRW environmental programme (WINEP/NEP)-Drinking Water Protected Areas (schemes)-Water treatment-Water network+-Expenditure in report year</v>
      </c>
      <c r="F1130" t="s">
        <v>17516</v>
      </c>
      <c r="G1130">
        <f>'4L BRW'!$I$21</f>
        <v>0</v>
      </c>
    </row>
    <row r="1131" spans="1:7">
      <c r="A1131" t="s">
        <v>4187</v>
      </c>
      <c r="C1131" t="str">
        <f>'4L BRW'!$AZ$21</f>
        <v>B0221DWT_TWD</v>
      </c>
      <c r="D1131" t="str">
        <f>_xlfn.CONCAT('4L BRW'!$B$9, "-", '4L BRW'!$B$21, "-", '4L BRW'!$J$7, "-", '4L BRW'!$G$6, "-", '4L BRW'!$F$5)</f>
        <v>EA/NRW environmental programme (WINEP/NEP)-Drinking Water Protected Areas (schemes)-Treated water distribution-Water network+-Expenditure in report year</v>
      </c>
      <c r="F1131" t="s">
        <v>17516</v>
      </c>
      <c r="G1131">
        <f>'4L BRW'!$J$21</f>
        <v>0</v>
      </c>
    </row>
    <row r="1132" spans="1:7">
      <c r="A1132" t="s">
        <v>4187</v>
      </c>
      <c r="C1132" t="str">
        <f>'4L BRW'!$BA$21</f>
        <v>B0221DWT_TOT</v>
      </c>
      <c r="D1132" t="str">
        <f>_xlfn.CONCAT('4L BRW'!$B$9, "-", '4L BRW'!$B$21, "-", '4L BRW'!$K$6, "-", '4L BRW'!$K$6, "-", '4L BRW'!$F$5)</f>
        <v>EA/NRW environmental programme (WINEP/NEP)-Drinking Water Protected Areas (schemes)-Total-Total-Expenditure in report year</v>
      </c>
      <c r="F1132" t="s">
        <v>17516</v>
      </c>
      <c r="G1132">
        <f>'4L BRW'!$K$21</f>
        <v>0.1</v>
      </c>
    </row>
    <row r="1133" spans="1:7">
      <c r="A1133" t="s">
        <v>4187</v>
      </c>
      <c r="C1133" t="str">
        <f>'4L BRW'!$BH$21</f>
        <v>B0384DW_CUMME</v>
      </c>
      <c r="D1133" t="str">
        <f>_xlfn.CONCAT('4L BRW'!$B$9, "-", '4L BRW'!$B$21, "-", '4L BRW'!$R$7, "-", '4L BRW'!$R$5, "-", '4L BRW'!$R$5)</f>
        <v>EA/NRW environmental programme (WINEP/NEP)-Drinking Water Protected Areas (schemes)-Total-Cumulative expenditure on all schemes to reporting year end-Cumulative expenditure on all schemes to reporting year end</v>
      </c>
      <c r="F1133" t="s">
        <v>17516</v>
      </c>
      <c r="G1133">
        <f>'4L BRW'!$R$21</f>
        <v>0.21</v>
      </c>
    </row>
    <row r="1134" spans="1:7">
      <c r="A1134" t="s">
        <v>4187</v>
      </c>
      <c r="C1134" t="str">
        <f>'4L BRW'!$BI$21</f>
        <v>B0384DW_CUMMA</v>
      </c>
      <c r="D1134" t="str">
        <f>_xlfn.CONCAT('4L BRW'!$B$9, "-", '4L BRW'!$B$21, "-", '4L BRW'!$S$7, "-", '4L BRW'!$S$5, "-", '4L BRW'!$S$5)</f>
        <v>EA/NRW environmental programme (WINEP/NEP)-Drinking Water Protected Areas (schemes)-Total-Cumulative allowed expenditure on all schemes to reporting year end-Cumulative allowed expenditure on all schemes to reporting year end</v>
      </c>
      <c r="F1134" t="s">
        <v>17516</v>
      </c>
      <c r="G1134">
        <f>'4L BRW'!$S$21</f>
        <v>1.0429999999999999</v>
      </c>
    </row>
    <row r="1135" spans="1:7">
      <c r="A1135" t="s">
        <v>4187</v>
      </c>
      <c r="C1135" t="str">
        <f>'4L BRW'!$BJ$21</f>
        <v>B0384DW_CUMMT</v>
      </c>
      <c r="D1135" t="str">
        <f>_xlfn.CONCAT('4L BRW'!$B$9, "-", '4L BRW'!$B$21, "-", '4L BRW'!$T$7, "-", '4L BRW'!$T$5, "-", '4L BRW'!$T$5)</f>
        <v>EA/NRW environmental programme (WINEP/NEP)-Drinking Water Protected Areas (schemes)-Total-Cumulative allowed expenditure on all schemes 2020-25-Cumulative allowed expenditure on all schemes 2020-25</v>
      </c>
      <c r="F1135" t="s">
        <v>17516</v>
      </c>
      <c r="G1135">
        <f>'4L BRW'!$T$21</f>
        <v>1.66</v>
      </c>
    </row>
    <row r="1136" spans="1:7">
      <c r="A1136" t="s">
        <v>4187</v>
      </c>
      <c r="C1136" t="str">
        <f>'4L BRW'!$AV$22</f>
        <v>B0222WFC_WR</v>
      </c>
      <c r="D1136" t="str">
        <f>_xlfn.CONCAT('4L BRW'!$B$9, "-", '4L BRW'!$B$22, "-", '4L BRW'!$F$6, "-", '4L BRW'!$F$6, "-", '4L BRW'!$F$5)</f>
        <v>EA/NRW environmental programme (WINEP/NEP)-Water Framework Directive measures-Water resources-Water resources-Expenditure in report year</v>
      </c>
      <c r="F1136" t="s">
        <v>17516</v>
      </c>
      <c r="G1136">
        <f>'4L BRW'!$F$22</f>
        <v>0</v>
      </c>
    </row>
    <row r="1137" spans="1:7">
      <c r="A1137" t="s">
        <v>4187</v>
      </c>
      <c r="C1137" t="str">
        <f>'4L BRW'!$AW$22</f>
        <v>B0222WFC_RWT</v>
      </c>
      <c r="D1137" t="str">
        <f>_xlfn.CONCAT('4L BRW'!$B$9, "-", '4L BRW'!$B$22, "-", '4L BRW'!$G$7, "-", '4L BRW'!$G$6, "-", '4L BRW'!$F$5)</f>
        <v>EA/NRW environmental programme (WINEP/NEP)-Water Framework Directive measures-Raw water transport-Water network+-Expenditure in report year</v>
      </c>
      <c r="F1137" t="s">
        <v>17516</v>
      </c>
      <c r="G1137">
        <f>'4L BRW'!$G$22</f>
        <v>0</v>
      </c>
    </row>
    <row r="1138" spans="1:7">
      <c r="A1138" t="s">
        <v>4187</v>
      </c>
      <c r="C1138" t="str">
        <f>'4L BRW'!$AX$22</f>
        <v>B0222WFC_RWS</v>
      </c>
      <c r="D1138" t="str">
        <f>_xlfn.CONCAT('4L BRW'!$B$9, "-", '4L BRW'!$B$22, "-", '4L BRW'!$H$7, "-", '4L BRW'!$G$6, "-", '4L BRW'!$F$5)</f>
        <v>EA/NRW environmental programme (WINEP/NEP)-Water Framework Directive measures-Raw water storage-Water network+-Expenditure in report year</v>
      </c>
      <c r="F1138" t="s">
        <v>17516</v>
      </c>
      <c r="G1138">
        <f>'4L BRW'!$H$22</f>
        <v>0</v>
      </c>
    </row>
    <row r="1139" spans="1:7">
      <c r="A1139" t="s">
        <v>4187</v>
      </c>
      <c r="C1139" t="str">
        <f>'4L BRW'!$AY$22</f>
        <v>B0222WFC_WT</v>
      </c>
      <c r="D1139" t="str">
        <f>_xlfn.CONCAT('4L BRW'!$B$9, "-", '4L BRW'!$B$22, "-", '4L BRW'!$I$7, "-", '4L BRW'!$G$6, "-", '4L BRW'!$F$5)</f>
        <v>EA/NRW environmental programme (WINEP/NEP)-Water Framework Directive measures-Water treatment-Water network+-Expenditure in report year</v>
      </c>
      <c r="F1139" t="s">
        <v>17516</v>
      </c>
      <c r="G1139">
        <f>'4L BRW'!$I$22</f>
        <v>0</v>
      </c>
    </row>
    <row r="1140" spans="1:7">
      <c r="A1140" t="s">
        <v>4187</v>
      </c>
      <c r="C1140" t="str">
        <f>'4L BRW'!$AZ$22</f>
        <v>B0222WFC_TWD</v>
      </c>
      <c r="D1140" t="str">
        <f>_xlfn.CONCAT('4L BRW'!$B$9, "-", '4L BRW'!$B$22, "-", '4L BRW'!$J$7, "-", '4L BRW'!$G$6, "-", '4L BRW'!$F$5)</f>
        <v>EA/NRW environmental programme (WINEP/NEP)-Water Framework Directive measures-Treated water distribution-Water network+-Expenditure in report year</v>
      </c>
      <c r="F1140" t="s">
        <v>17516</v>
      </c>
      <c r="G1140">
        <f>'4L BRW'!$J$22</f>
        <v>0</v>
      </c>
    </row>
    <row r="1141" spans="1:7">
      <c r="A1141" t="s">
        <v>4187</v>
      </c>
      <c r="C1141" t="str">
        <f>'4L BRW'!$BA$22</f>
        <v>B0222WFC_TOT</v>
      </c>
      <c r="D1141" t="str">
        <f>_xlfn.CONCAT('4L BRW'!$B$9, "-", '4L BRW'!$B$22, "-", '4L BRW'!$K$6, "-", '4L BRW'!$K$6, "-", '4L BRW'!$F$5)</f>
        <v>EA/NRW environmental programme (WINEP/NEP)-Water Framework Directive measures-Total-Total-Expenditure in report year</v>
      </c>
      <c r="F1141" t="s">
        <v>17516</v>
      </c>
      <c r="G1141">
        <f>'4L BRW'!$K$22</f>
        <v>0</v>
      </c>
    </row>
    <row r="1142" spans="1:7">
      <c r="A1142" t="s">
        <v>4187</v>
      </c>
      <c r="C1142" t="str">
        <f>'4L BRW'!$AV$23</f>
        <v>B0223WFO_WR</v>
      </c>
      <c r="D1142" t="str">
        <f>_xlfn.CONCAT('4L BRW'!$B$9, "-", '4L BRW'!$B$23, "-", '4L BRW'!$F$6, "-", '4L BRW'!$F$6, "-", '4L BRW'!$F$5)</f>
        <v>EA/NRW environmental programme (WINEP/NEP)-Water Framework Directive measures-Water resources-Water resources-Expenditure in report year</v>
      </c>
      <c r="F1142" t="s">
        <v>17516</v>
      </c>
      <c r="G1142">
        <f>'4L BRW'!$F$23</f>
        <v>0</v>
      </c>
    </row>
    <row r="1143" spans="1:7">
      <c r="A1143" t="s">
        <v>4187</v>
      </c>
      <c r="C1143" t="str">
        <f>'4L BRW'!$AW$23</f>
        <v>B0223WFO_RWT</v>
      </c>
      <c r="D1143" t="str">
        <f>_xlfn.CONCAT('4L BRW'!$B$9, "-", '4L BRW'!$B$23, "-", '4L BRW'!$G$7, "-", '4L BRW'!$G$6, "-", '4L BRW'!$F$5)</f>
        <v>EA/NRW environmental programme (WINEP/NEP)-Water Framework Directive measures-Raw water transport-Water network+-Expenditure in report year</v>
      </c>
      <c r="F1143" t="s">
        <v>17516</v>
      </c>
      <c r="G1143">
        <f>'4L BRW'!$G$23</f>
        <v>0</v>
      </c>
    </row>
    <row r="1144" spans="1:7">
      <c r="A1144" t="s">
        <v>4187</v>
      </c>
      <c r="C1144" t="str">
        <f>'4L BRW'!$AX$23</f>
        <v>B0223WFO_RWS</v>
      </c>
      <c r="D1144" t="str">
        <f>_xlfn.CONCAT('4L BRW'!$B$9, "-", '4L BRW'!$B$23, "-", '4L BRW'!$H$7, "-", '4L BRW'!$G$6, "-", '4L BRW'!$F$5)</f>
        <v>EA/NRW environmental programme (WINEP/NEP)-Water Framework Directive measures-Raw water storage-Water network+-Expenditure in report year</v>
      </c>
      <c r="F1144" t="s">
        <v>17516</v>
      </c>
      <c r="G1144">
        <f>'4L BRW'!$H$23</f>
        <v>0</v>
      </c>
    </row>
    <row r="1145" spans="1:7">
      <c r="A1145" t="s">
        <v>4187</v>
      </c>
      <c r="C1145" t="str">
        <f>'4L BRW'!$AY$23</f>
        <v>B0223WFO_WT</v>
      </c>
      <c r="D1145" t="str">
        <f>_xlfn.CONCAT('4L BRW'!$B$9, "-", '4L BRW'!$B$23, "-", '4L BRW'!$I$7, "-", '4L BRW'!$G$6, "-", '4L BRW'!$F$5)</f>
        <v>EA/NRW environmental programme (WINEP/NEP)-Water Framework Directive measures-Water treatment-Water network+-Expenditure in report year</v>
      </c>
      <c r="F1145" t="s">
        <v>17516</v>
      </c>
      <c r="G1145">
        <f>'4L BRW'!$I$23</f>
        <v>0</v>
      </c>
    </row>
    <row r="1146" spans="1:7">
      <c r="A1146" t="s">
        <v>4187</v>
      </c>
      <c r="C1146" t="str">
        <f>'4L BRW'!$AZ$23</f>
        <v>B0223WFO_TWD</v>
      </c>
      <c r="D1146" t="str">
        <f>_xlfn.CONCAT('4L BRW'!$B$9, "-", '4L BRW'!$B$23, "-", '4L BRW'!$J$7, "-", '4L BRW'!$G$6, "-", '4L BRW'!$F$5)</f>
        <v>EA/NRW environmental programme (WINEP/NEP)-Water Framework Directive measures-Treated water distribution-Water network+-Expenditure in report year</v>
      </c>
      <c r="F1146" t="s">
        <v>17516</v>
      </c>
      <c r="G1146">
        <f>'4L BRW'!$J$23</f>
        <v>0</v>
      </c>
    </row>
    <row r="1147" spans="1:7">
      <c r="A1147" t="s">
        <v>4187</v>
      </c>
      <c r="C1147" t="str">
        <f>'4L BRW'!$BA$23</f>
        <v>B0223WFO_TOT</v>
      </c>
      <c r="D1147" t="str">
        <f>_xlfn.CONCAT('4L BRW'!$B$9, "-", '4L BRW'!$B$23, "-", '4L BRW'!$K$6, "-", '4L BRW'!$K$6, "-", '4L BRW'!$F$5)</f>
        <v>EA/NRW environmental programme (WINEP/NEP)-Water Framework Directive measures-Total-Total-Expenditure in report year</v>
      </c>
      <c r="F1147" t="s">
        <v>17516</v>
      </c>
      <c r="G1147">
        <f>'4L BRW'!$K$23</f>
        <v>0</v>
      </c>
    </row>
    <row r="1148" spans="1:7">
      <c r="A1148" t="s">
        <v>4187</v>
      </c>
      <c r="C1148" t="str">
        <f>'4L BRW'!$AV$24</f>
        <v>B0224WFT_WR</v>
      </c>
      <c r="D1148" t="str">
        <f>_xlfn.CONCAT('4L BRW'!$B$9, "-", '4L BRW'!$B$24, "-", '4L BRW'!$F$6, "-", '4L BRW'!$F$6, "-", '4L BRW'!$F$5)</f>
        <v>EA/NRW environmental programme (WINEP/NEP)-Water Framework Directive measures-Water resources-Water resources-Expenditure in report year</v>
      </c>
      <c r="F1148" t="s">
        <v>17516</v>
      </c>
      <c r="G1148">
        <f>'4L BRW'!$F$24</f>
        <v>0</v>
      </c>
    </row>
    <row r="1149" spans="1:7">
      <c r="A1149" t="s">
        <v>4187</v>
      </c>
      <c r="C1149" t="str">
        <f>'4L BRW'!$AW$24</f>
        <v>B0224WFT_RWT</v>
      </c>
      <c r="D1149" t="str">
        <f>_xlfn.CONCAT('4L BRW'!$B$9, "-", '4L BRW'!$B$24, "-", '4L BRW'!$G$7, "-", '4L BRW'!$G$6, "-", '4L BRW'!$F$5)</f>
        <v>EA/NRW environmental programme (WINEP/NEP)-Water Framework Directive measures-Raw water transport-Water network+-Expenditure in report year</v>
      </c>
      <c r="F1149" t="s">
        <v>17516</v>
      </c>
      <c r="G1149">
        <f>'4L BRW'!$G$24</f>
        <v>0</v>
      </c>
    </row>
    <row r="1150" spans="1:7">
      <c r="A1150" t="s">
        <v>4187</v>
      </c>
      <c r="C1150" t="str">
        <f>'4L BRW'!$AX$24</f>
        <v>B0224WFT_RWS</v>
      </c>
      <c r="D1150" t="str">
        <f>_xlfn.CONCAT('4L BRW'!$B$9, "-", '4L BRW'!$B$24, "-", '4L BRW'!$H$7, "-", '4L BRW'!$G$6, "-", '4L BRW'!$F$5)</f>
        <v>EA/NRW environmental programme (WINEP/NEP)-Water Framework Directive measures-Raw water storage-Water network+-Expenditure in report year</v>
      </c>
      <c r="F1150" t="s">
        <v>17516</v>
      </c>
      <c r="G1150">
        <f>'4L BRW'!$H$24</f>
        <v>0</v>
      </c>
    </row>
    <row r="1151" spans="1:7">
      <c r="A1151" t="s">
        <v>4187</v>
      </c>
      <c r="C1151" t="str">
        <f>'4L BRW'!$AY$24</f>
        <v>B0224WFT_WT</v>
      </c>
      <c r="D1151" t="str">
        <f>_xlfn.CONCAT('4L BRW'!$B$9, "-", '4L BRW'!$B$24, "-", '4L BRW'!$I$7, "-", '4L BRW'!$G$6, "-", '4L BRW'!$F$5)</f>
        <v>EA/NRW environmental programme (WINEP/NEP)-Water Framework Directive measures-Water treatment-Water network+-Expenditure in report year</v>
      </c>
      <c r="F1151" t="s">
        <v>17516</v>
      </c>
      <c r="G1151">
        <f>'4L BRW'!$I$24</f>
        <v>0</v>
      </c>
    </row>
    <row r="1152" spans="1:7">
      <c r="A1152" t="s">
        <v>4187</v>
      </c>
      <c r="C1152" t="str">
        <f>'4L BRW'!$AZ$24</f>
        <v>B0224WFT_TWD</v>
      </c>
      <c r="D1152" t="str">
        <f>_xlfn.CONCAT('4L BRW'!$B$9, "-", '4L BRW'!$B$24, "-", '4L BRW'!$J$7, "-", '4L BRW'!$G$6, "-", '4L BRW'!$F$5)</f>
        <v>EA/NRW environmental programme (WINEP/NEP)-Water Framework Directive measures-Treated water distribution-Water network+-Expenditure in report year</v>
      </c>
      <c r="F1152" t="s">
        <v>17516</v>
      </c>
      <c r="G1152">
        <f>'4L BRW'!$J$24</f>
        <v>0</v>
      </c>
    </row>
    <row r="1153" spans="1:7">
      <c r="A1153" t="s">
        <v>4187</v>
      </c>
      <c r="C1153" t="str">
        <f>'4L BRW'!$BA$24</f>
        <v>B0224WFT_TOT</v>
      </c>
      <c r="D1153" t="str">
        <f>_xlfn.CONCAT('4L BRW'!$B$9, "-", '4L BRW'!$B$24, "-", '4L BRW'!$K$6, "-", '4L BRW'!$K$6, "-", '4L BRW'!$F$5)</f>
        <v>EA/NRW environmental programme (WINEP/NEP)-Water Framework Directive measures-Total-Total-Expenditure in report year</v>
      </c>
      <c r="F1153" t="s">
        <v>17516</v>
      </c>
      <c r="G1153">
        <f>'4L BRW'!$K$24</f>
        <v>0</v>
      </c>
    </row>
    <row r="1154" spans="1:7">
      <c r="A1154" t="s">
        <v>4187</v>
      </c>
      <c r="C1154" t="str">
        <f>'4L BRW'!$BH$24</f>
        <v>B0385WFD_CUMME</v>
      </c>
      <c r="D1154" t="str">
        <f>_xlfn.CONCAT('4L BRW'!$B$9, "-", '4L BRW'!$B$24, "-", '4L BRW'!$R$7, "-", '4L BRW'!$R$5, "-", '4L BRW'!$R$5)</f>
        <v>EA/NRW environmental programme (WINEP/NEP)-Water Framework Directive measures-Total-Cumulative expenditure on all schemes to reporting year end-Cumulative expenditure on all schemes to reporting year end</v>
      </c>
      <c r="F1154" t="s">
        <v>17516</v>
      </c>
      <c r="G1154">
        <f>'4L BRW'!$R$24</f>
        <v>0</v>
      </c>
    </row>
    <row r="1155" spans="1:7">
      <c r="A1155" t="s">
        <v>4187</v>
      </c>
      <c r="C1155" t="str">
        <f>'4L BRW'!$BI$24</f>
        <v>B0385WFD_CUMMA</v>
      </c>
      <c r="D1155" t="str">
        <f>_xlfn.CONCAT('4L BRW'!$B$9, "-", '4L BRW'!$B$24, "-", '4L BRW'!$S$7, "-", '4L BRW'!$S$5, "-", '4L BRW'!$S$5)</f>
        <v>EA/NRW environmental programme (WINEP/NEP)-Water Framework Directive measures-Total-Cumulative allowed expenditure on all schemes to reporting year end-Cumulative allowed expenditure on all schemes to reporting year end</v>
      </c>
      <c r="F1155" t="s">
        <v>17516</v>
      </c>
      <c r="G1155">
        <f>'4L BRW'!$S$24</f>
        <v>0.16400000000000001</v>
      </c>
    </row>
    <row r="1156" spans="1:7">
      <c r="A1156" t="s">
        <v>4187</v>
      </c>
      <c r="C1156" t="str">
        <f>'4L BRW'!$BJ$24</f>
        <v>B0385WFD_CUMMT</v>
      </c>
      <c r="D1156" t="str">
        <f>_xlfn.CONCAT('4L BRW'!$B$9, "-", '4L BRW'!$B$24, "-", '4L BRW'!$T$7, "-", '4L BRW'!$T$5, "-", '4L BRW'!$T$5)</f>
        <v>EA/NRW environmental programme (WINEP/NEP)-Water Framework Directive measures-Total-Cumulative allowed expenditure on all schemes 2020-25-Cumulative allowed expenditure on all schemes 2020-25</v>
      </c>
      <c r="F1156" t="s">
        <v>17516</v>
      </c>
      <c r="G1156">
        <f>'4L BRW'!$T$24</f>
        <v>0.26100000000000001</v>
      </c>
    </row>
    <row r="1157" spans="1:7">
      <c r="A1157" t="s">
        <v>4187</v>
      </c>
      <c r="C1157" t="str">
        <f>'4L BRW'!$AV$25</f>
        <v>B0225IVC_WR</v>
      </c>
      <c r="D1157" t="str">
        <f>_xlfn.CONCAT('4L BRW'!$B$9, "-", '4L BRW'!$B$25, "-", '4L BRW'!$F$6, "-", '4L BRW'!$F$6, "-", '4L BRW'!$F$5)</f>
        <v>EA/NRW environmental programme (WINEP/NEP)-Investigations-Water resources-Water resources-Expenditure in report year</v>
      </c>
      <c r="F1157" t="s">
        <v>17516</v>
      </c>
      <c r="G1157">
        <f>'4L BRW'!$F$25</f>
        <v>0.25700000000000001</v>
      </c>
    </row>
    <row r="1158" spans="1:7">
      <c r="A1158" t="s">
        <v>4187</v>
      </c>
      <c r="C1158" t="str">
        <f>'4L BRW'!$AW$25</f>
        <v>B0225IVC_RWT</v>
      </c>
      <c r="D1158" t="str">
        <f>_xlfn.CONCAT('4L BRW'!$B$9, "-", '4L BRW'!$B$25, "-", '4L BRW'!$G$7, "-", '4L BRW'!$G$6, "-", '4L BRW'!$F$5)</f>
        <v>EA/NRW environmental programme (WINEP/NEP)-Investigations-Raw water transport-Water network+-Expenditure in report year</v>
      </c>
      <c r="F1158" t="s">
        <v>17516</v>
      </c>
      <c r="G1158">
        <f>'4L BRW'!$G$25</f>
        <v>0</v>
      </c>
    </row>
    <row r="1159" spans="1:7">
      <c r="A1159" t="s">
        <v>4187</v>
      </c>
      <c r="C1159" t="str">
        <f>'4L BRW'!$AX$25</f>
        <v>B0225IVC_RWS</v>
      </c>
      <c r="D1159" t="str">
        <f>_xlfn.CONCAT('4L BRW'!$B$9, "-", '4L BRW'!$B$25, "-", '4L BRW'!$H$7, "-", '4L BRW'!$G$6, "-", '4L BRW'!$F$5)</f>
        <v>EA/NRW environmental programme (WINEP/NEP)-Investigations-Raw water storage-Water network+-Expenditure in report year</v>
      </c>
      <c r="F1159" t="s">
        <v>17516</v>
      </c>
      <c r="G1159">
        <f>'4L BRW'!$H$25</f>
        <v>0</v>
      </c>
    </row>
    <row r="1160" spans="1:7">
      <c r="A1160" t="s">
        <v>4187</v>
      </c>
      <c r="C1160" t="str">
        <f>'4L BRW'!$AY$25</f>
        <v>B0225IVC_WT</v>
      </c>
      <c r="D1160" t="str">
        <f>_xlfn.CONCAT('4L BRW'!$B$9, "-", '4L BRW'!$B$25, "-", '4L BRW'!$I$7, "-", '4L BRW'!$G$6, "-", '4L BRW'!$F$5)</f>
        <v>EA/NRW environmental programme (WINEP/NEP)-Investigations-Water treatment-Water network+-Expenditure in report year</v>
      </c>
      <c r="F1160" t="s">
        <v>17516</v>
      </c>
      <c r="G1160">
        <f>'4L BRW'!$I$25</f>
        <v>0.01</v>
      </c>
    </row>
    <row r="1161" spans="1:7">
      <c r="A1161" t="s">
        <v>4187</v>
      </c>
      <c r="C1161" t="str">
        <f>'4L BRW'!$AZ$25</f>
        <v>B0225IVC_TWD</v>
      </c>
      <c r="D1161" t="str">
        <f>_xlfn.CONCAT('4L BRW'!$B$9, "-", '4L BRW'!$B$25, "-", '4L BRW'!$J$7, "-", '4L BRW'!$G$6, "-", '4L BRW'!$F$5)</f>
        <v>EA/NRW environmental programme (WINEP/NEP)-Investigations-Treated water distribution-Water network+-Expenditure in report year</v>
      </c>
      <c r="F1161" t="s">
        <v>17516</v>
      </c>
      <c r="G1161">
        <f>'4L BRW'!$J$25</f>
        <v>0</v>
      </c>
    </row>
    <row r="1162" spans="1:7">
      <c r="A1162" t="s">
        <v>4187</v>
      </c>
      <c r="C1162" t="str">
        <f>'4L BRW'!$BA$25</f>
        <v>B0225IVC_TOT</v>
      </c>
      <c r="D1162" t="str">
        <f>_xlfn.CONCAT('4L BRW'!$B$9, "-", '4L BRW'!$B$25, "-", '4L BRW'!$K$6, "-", '4L BRW'!$K$6, "-", '4L BRW'!$F$5)</f>
        <v>EA/NRW environmental programme (WINEP/NEP)-Investigations-Total-Total-Expenditure in report year</v>
      </c>
      <c r="F1162" t="s">
        <v>17516</v>
      </c>
      <c r="G1162">
        <f>'4L BRW'!$K$25</f>
        <v>0.26700000000000002</v>
      </c>
    </row>
    <row r="1163" spans="1:7">
      <c r="A1163" t="s">
        <v>4187</v>
      </c>
      <c r="C1163" t="str">
        <f>'4L BRW'!$BB$25</f>
        <v>B0C225IVC_WR</v>
      </c>
      <c r="D1163" t="str">
        <f>_xlfn.CONCAT('4L BRW'!$B$9, "-", '4L BRW'!$B$25, "-", '4L BRW'!$L$6, "-", '4L BRW'!$L$6, "-", '4L BRW'!$L$5)</f>
        <v>EA/NRW environmental programme (WINEP/NEP)-Investigations-Water resources-Water resources-Cumulative expenditure on schemes completed in the report year</v>
      </c>
      <c r="F1163" t="s">
        <v>17516</v>
      </c>
      <c r="G1163">
        <f>'4L BRW'!$L$25</f>
        <v>0</v>
      </c>
    </row>
    <row r="1164" spans="1:7">
      <c r="A1164" t="s">
        <v>4187</v>
      </c>
      <c r="C1164" t="str">
        <f>'4L BRW'!$BC$25</f>
        <v>B0C225IVC_RWT</v>
      </c>
      <c r="D1164" t="str">
        <f>_xlfn.CONCAT('4L BRW'!$B$9, "-", '4L BRW'!$B$25, "-", '4L BRW'!$M$7, "-", '4L BRW'!$M$6, "-", '4L BRW'!$L$5)</f>
        <v>EA/NRW environmental programme (WINEP/NEP)-Investigations-Raw water transport-Water network+-Cumulative expenditure on schemes completed in the report year</v>
      </c>
      <c r="F1164" t="s">
        <v>17516</v>
      </c>
      <c r="G1164">
        <f>'4L BRW'!$M$25</f>
        <v>0</v>
      </c>
    </row>
    <row r="1165" spans="1:7">
      <c r="A1165" t="s">
        <v>4187</v>
      </c>
      <c r="C1165" t="str">
        <f>'4L BRW'!$BD$25</f>
        <v>B0C225IVC_RWS</v>
      </c>
      <c r="D1165" t="str">
        <f>_xlfn.CONCAT('4L BRW'!$B$9, "-", '4L BRW'!$B$25, "-", '4L BRW'!$N$7, "-", '4L BRW'!$M$6, "-", '4L BRW'!$L$5)</f>
        <v>EA/NRW environmental programme (WINEP/NEP)-Investigations-Raw water storage-Water network+-Cumulative expenditure on schemes completed in the report year</v>
      </c>
      <c r="F1165" t="s">
        <v>17516</v>
      </c>
      <c r="G1165">
        <f>'4L BRW'!$N$25</f>
        <v>0</v>
      </c>
    </row>
    <row r="1166" spans="1:7">
      <c r="A1166" t="s">
        <v>4187</v>
      </c>
      <c r="C1166" t="str">
        <f>'4L BRW'!$BE$25</f>
        <v>B0C225IVC_WT</v>
      </c>
      <c r="D1166" t="str">
        <f>_xlfn.CONCAT('4L BRW'!$B$9, "-", '4L BRW'!$B$25, "-", '4L BRW'!$O$7, "-", '4L BRW'!$M$6, "-", '4L BRW'!$L$5)</f>
        <v>EA/NRW environmental programme (WINEP/NEP)-Investigations-Water treatment-Water network+-Cumulative expenditure on schemes completed in the report year</v>
      </c>
      <c r="F1166" t="s">
        <v>17516</v>
      </c>
      <c r="G1166">
        <f>'4L BRW'!$O$25</f>
        <v>0</v>
      </c>
    </row>
    <row r="1167" spans="1:7">
      <c r="A1167" t="s">
        <v>4187</v>
      </c>
      <c r="C1167" t="str">
        <f>'4L BRW'!$BF$25</f>
        <v>B0C225IVC_TWD</v>
      </c>
      <c r="D1167" t="str">
        <f>_xlfn.CONCAT('4L BRW'!$B$9, "-", '4L BRW'!$B$25, "-", '4L BRW'!$P$7, "-", '4L BRW'!$M$6, "-", '4L BRW'!$L$5)</f>
        <v>EA/NRW environmental programme (WINEP/NEP)-Investigations-Treated water distribution-Water network+-Cumulative expenditure on schemes completed in the report year</v>
      </c>
      <c r="F1167" t="s">
        <v>17516</v>
      </c>
      <c r="G1167">
        <f>'4L BRW'!$P$25</f>
        <v>0</v>
      </c>
    </row>
    <row r="1168" spans="1:7">
      <c r="A1168" t="s">
        <v>4187</v>
      </c>
      <c r="C1168" t="str">
        <f>'4L BRW'!$BG$25</f>
        <v>B0C225IVC_TOT</v>
      </c>
      <c r="D1168" t="str">
        <f>_xlfn.CONCAT('4L BRW'!$B$9, "-", '4L BRW'!$B$25, "-", '4L BRW'!$Q$6, "-", '4L BRW'!$Q$6, "-", '4L BRW'!$L$5)</f>
        <v>EA/NRW environmental programme (WINEP/NEP)-Investigations-Total-Total-Cumulative expenditure on schemes completed in the report year</v>
      </c>
      <c r="F1168" t="s">
        <v>17516</v>
      </c>
      <c r="G1168">
        <f>'4L BRW'!$Q$25</f>
        <v>0</v>
      </c>
    </row>
    <row r="1169" spans="1:7">
      <c r="A1169" t="s">
        <v>4187</v>
      </c>
      <c r="C1169" t="str">
        <f>'4L BRW'!$AV$26</f>
        <v>B0226IVO_WR</v>
      </c>
      <c r="D1169" t="str">
        <f>_xlfn.CONCAT('4L BRW'!$B$9, "-", '4L BRW'!$B$26, "-", '4L BRW'!$F$6, "-", '4L BRW'!$F$6, "-", '4L BRW'!$F$5)</f>
        <v>EA/NRW environmental programme (WINEP/NEP)-Investigations-Water resources-Water resources-Expenditure in report year</v>
      </c>
      <c r="F1169" t="s">
        <v>17516</v>
      </c>
      <c r="G1169">
        <f>'4L BRW'!$F$26</f>
        <v>0</v>
      </c>
    </row>
    <row r="1170" spans="1:7">
      <c r="A1170" t="s">
        <v>4187</v>
      </c>
      <c r="C1170" t="str">
        <f>'4L BRW'!$AW$26</f>
        <v>B0226IVO_RWT</v>
      </c>
      <c r="D1170" t="str">
        <f>_xlfn.CONCAT('4L BRW'!$B$9, "-", '4L BRW'!$B$26, "-", '4L BRW'!$G$7, "-", '4L BRW'!$G$6, "-", '4L BRW'!$F$5)</f>
        <v>EA/NRW environmental programme (WINEP/NEP)-Investigations-Raw water transport-Water network+-Expenditure in report year</v>
      </c>
      <c r="F1170" t="s">
        <v>17516</v>
      </c>
      <c r="G1170">
        <f>'4L BRW'!$G$26</f>
        <v>0</v>
      </c>
    </row>
    <row r="1171" spans="1:7">
      <c r="A1171" t="s">
        <v>4187</v>
      </c>
      <c r="C1171" t="str">
        <f>'4L BRW'!$AX$26</f>
        <v>B0226IVO_RWS</v>
      </c>
      <c r="D1171" t="str">
        <f>_xlfn.CONCAT('4L BRW'!$B$9, "-", '4L BRW'!$B$26, "-", '4L BRW'!$H$7, "-", '4L BRW'!$G$6, "-", '4L BRW'!$F$5)</f>
        <v>EA/NRW environmental programme (WINEP/NEP)-Investigations-Raw water storage-Water network+-Expenditure in report year</v>
      </c>
      <c r="F1171" t="s">
        <v>17516</v>
      </c>
      <c r="G1171">
        <f>'4L BRW'!$H$26</f>
        <v>0</v>
      </c>
    </row>
    <row r="1172" spans="1:7">
      <c r="A1172" t="s">
        <v>4187</v>
      </c>
      <c r="C1172" t="str">
        <f>'4L BRW'!$AY$26</f>
        <v>B0226IVO_WT</v>
      </c>
      <c r="D1172" t="str">
        <f>_xlfn.CONCAT('4L BRW'!$B$9, "-", '4L BRW'!$B$26, "-", '4L BRW'!$I$7, "-", '4L BRW'!$G$6, "-", '4L BRW'!$F$5)</f>
        <v>EA/NRW environmental programme (WINEP/NEP)-Investigations-Water treatment-Water network+-Expenditure in report year</v>
      </c>
      <c r="F1172" t="s">
        <v>17516</v>
      </c>
      <c r="G1172">
        <f>'4L BRW'!$I$26</f>
        <v>0</v>
      </c>
    </row>
    <row r="1173" spans="1:7">
      <c r="A1173" t="s">
        <v>4187</v>
      </c>
      <c r="C1173" t="str">
        <f>'4L BRW'!$AZ$26</f>
        <v>B0226IVO_TWD</v>
      </c>
      <c r="D1173" t="str">
        <f>_xlfn.CONCAT('4L BRW'!$B$9, "-", '4L BRW'!$B$26, "-", '4L BRW'!$J$7, "-", '4L BRW'!$G$6, "-", '4L BRW'!$F$5)</f>
        <v>EA/NRW environmental programme (WINEP/NEP)-Investigations-Treated water distribution-Water network+-Expenditure in report year</v>
      </c>
      <c r="F1173" t="s">
        <v>17516</v>
      </c>
      <c r="G1173">
        <f>'4L BRW'!$J$26</f>
        <v>0</v>
      </c>
    </row>
    <row r="1174" spans="1:7">
      <c r="A1174" t="s">
        <v>4187</v>
      </c>
      <c r="C1174" t="str">
        <f>'4L BRW'!$BA$26</f>
        <v>B0226IVO_TOT</v>
      </c>
      <c r="D1174" t="str">
        <f>_xlfn.CONCAT('4L BRW'!$B$9, "-", '4L BRW'!$B$26, "-", '4L BRW'!$K$6, "-", '4L BRW'!$K$6, "-", '4L BRW'!$F$5)</f>
        <v>EA/NRW environmental programme (WINEP/NEP)-Investigations-Total-Total-Expenditure in report year</v>
      </c>
      <c r="F1174" t="s">
        <v>17516</v>
      </c>
      <c r="G1174">
        <f>'4L BRW'!$K$26</f>
        <v>0</v>
      </c>
    </row>
    <row r="1175" spans="1:7">
      <c r="A1175" t="s">
        <v>4187</v>
      </c>
      <c r="C1175" t="str">
        <f>'4L BRW'!$BB$26</f>
        <v>B0C226IVO_WR</v>
      </c>
      <c r="D1175" t="str">
        <f>_xlfn.CONCAT('4L BRW'!$B$9, "-", '4L BRW'!$B$26, "-", '4L BRW'!$L$6, "-", '4L BRW'!$L$6, "-", '4L BRW'!$L$5)</f>
        <v>EA/NRW environmental programme (WINEP/NEP)-Investigations-Water resources-Water resources-Cumulative expenditure on schemes completed in the report year</v>
      </c>
      <c r="F1175" t="s">
        <v>17516</v>
      </c>
      <c r="G1175">
        <f>'4L BRW'!$L$26</f>
        <v>0</v>
      </c>
    </row>
    <row r="1176" spans="1:7">
      <c r="A1176" t="s">
        <v>4187</v>
      </c>
      <c r="C1176" t="str">
        <f>'4L BRW'!$BC$26</f>
        <v>B0C226IVO_RWT</v>
      </c>
      <c r="D1176" t="str">
        <f>_xlfn.CONCAT('4L BRW'!$B$9, "-", '4L BRW'!$B$26, "-", '4L BRW'!$M$7, "-", '4L BRW'!$M$6, "-", '4L BRW'!$L$5)</f>
        <v>EA/NRW environmental programme (WINEP/NEP)-Investigations-Raw water transport-Water network+-Cumulative expenditure on schemes completed in the report year</v>
      </c>
      <c r="F1176" t="s">
        <v>17516</v>
      </c>
      <c r="G1176">
        <f>'4L BRW'!$M$26</f>
        <v>0</v>
      </c>
    </row>
    <row r="1177" spans="1:7">
      <c r="A1177" t="s">
        <v>4187</v>
      </c>
      <c r="C1177" t="str">
        <f>'4L BRW'!$BD$26</f>
        <v>B0C226IVO_RWS</v>
      </c>
      <c r="D1177" t="str">
        <f>_xlfn.CONCAT('4L BRW'!$B$9, "-", '4L BRW'!$B$26, "-", '4L BRW'!$N$7, "-", '4L BRW'!$M$6, "-", '4L BRW'!$L$5)</f>
        <v>EA/NRW environmental programme (WINEP/NEP)-Investigations-Raw water storage-Water network+-Cumulative expenditure on schemes completed in the report year</v>
      </c>
      <c r="F1177" t="s">
        <v>17516</v>
      </c>
      <c r="G1177">
        <f>'4L BRW'!$N$26</f>
        <v>0</v>
      </c>
    </row>
    <row r="1178" spans="1:7">
      <c r="A1178" t="s">
        <v>4187</v>
      </c>
      <c r="C1178" t="str">
        <f>'4L BRW'!$BE$26</f>
        <v>B0C226IVO_WT</v>
      </c>
      <c r="D1178" t="str">
        <f>_xlfn.CONCAT('4L BRW'!$B$9, "-", '4L BRW'!$B$26, "-", '4L BRW'!$O$7, "-", '4L BRW'!$M$6, "-", '4L BRW'!$L$5)</f>
        <v>EA/NRW environmental programme (WINEP/NEP)-Investigations-Water treatment-Water network+-Cumulative expenditure on schemes completed in the report year</v>
      </c>
      <c r="F1178" t="s">
        <v>17516</v>
      </c>
      <c r="G1178">
        <f>'4L BRW'!$O$26</f>
        <v>0</v>
      </c>
    </row>
    <row r="1179" spans="1:7">
      <c r="A1179" t="s">
        <v>4187</v>
      </c>
      <c r="C1179" t="str">
        <f>'4L BRW'!$BF$26</f>
        <v>B0C226IVO_TWD</v>
      </c>
      <c r="D1179" t="str">
        <f>_xlfn.CONCAT('4L BRW'!$B$9, "-", '4L BRW'!$B$26, "-", '4L BRW'!$P$7, "-", '4L BRW'!$M$6, "-", '4L BRW'!$L$5)</f>
        <v>EA/NRW environmental programme (WINEP/NEP)-Investigations-Treated water distribution-Water network+-Cumulative expenditure on schemes completed in the report year</v>
      </c>
      <c r="F1179" t="s">
        <v>17516</v>
      </c>
      <c r="G1179">
        <f>'4L BRW'!$P$26</f>
        <v>0</v>
      </c>
    </row>
    <row r="1180" spans="1:7">
      <c r="A1180" t="s">
        <v>4187</v>
      </c>
      <c r="C1180" t="str">
        <f>'4L BRW'!$BG$26</f>
        <v>B0C226IVO_TOT</v>
      </c>
      <c r="D1180" t="str">
        <f>_xlfn.CONCAT('4L BRW'!$B$9, "-", '4L BRW'!$B$26, "-", '4L BRW'!$Q$6, "-", '4L BRW'!$Q$6, "-", '4L BRW'!$L$5)</f>
        <v>EA/NRW environmental programme (WINEP/NEP)-Investigations-Total-Total-Cumulative expenditure on schemes completed in the report year</v>
      </c>
      <c r="F1180" t="s">
        <v>17516</v>
      </c>
      <c r="G1180">
        <f>'4L BRW'!$Q$26</f>
        <v>0</v>
      </c>
    </row>
    <row r="1181" spans="1:7">
      <c r="A1181" t="s">
        <v>4187</v>
      </c>
      <c r="C1181" t="str">
        <f>'4L BRW'!$AV$27</f>
        <v>B0227IVT_WR</v>
      </c>
      <c r="D1181" t="str">
        <f>_xlfn.CONCAT('4L BRW'!$B$9, "-", '4L BRW'!$B$27, "-", '4L BRW'!$F$6, "-", '4L BRW'!$F$6, "-", '4L BRW'!$F$5)</f>
        <v>EA/NRW environmental programme (WINEP/NEP)-Investigations-Water resources-Water resources-Expenditure in report year</v>
      </c>
      <c r="F1181" t="s">
        <v>17516</v>
      </c>
      <c r="G1181">
        <f>'4L BRW'!$F$27</f>
        <v>0.25700000000000001</v>
      </c>
    </row>
    <row r="1182" spans="1:7">
      <c r="A1182" t="s">
        <v>4187</v>
      </c>
      <c r="C1182" t="str">
        <f>'4L BRW'!$AW$27</f>
        <v>B0227IVT_RWT</v>
      </c>
      <c r="D1182" t="str">
        <f>_xlfn.CONCAT('4L BRW'!$B$9, "-", '4L BRW'!$B$27, "-", '4L BRW'!$G$7, "-", '4L BRW'!$G$6, "-", '4L BRW'!$F$5)</f>
        <v>EA/NRW environmental programme (WINEP/NEP)-Investigations-Raw water transport-Water network+-Expenditure in report year</v>
      </c>
      <c r="F1182" t="s">
        <v>17516</v>
      </c>
      <c r="G1182">
        <f>'4L BRW'!$G$27</f>
        <v>0</v>
      </c>
    </row>
    <row r="1183" spans="1:7">
      <c r="A1183" t="s">
        <v>4187</v>
      </c>
      <c r="C1183" t="str">
        <f>'4L BRW'!$AX$27</f>
        <v>B0227IVT_RWS</v>
      </c>
      <c r="D1183" t="str">
        <f>_xlfn.CONCAT('4L BRW'!$B$9, "-", '4L BRW'!$B$27, "-", '4L BRW'!$H$7, "-", '4L BRW'!$G$6, "-", '4L BRW'!$F$5)</f>
        <v>EA/NRW environmental programme (WINEP/NEP)-Investigations-Raw water storage-Water network+-Expenditure in report year</v>
      </c>
      <c r="F1183" t="s">
        <v>17516</v>
      </c>
      <c r="G1183">
        <f>'4L BRW'!$H$27</f>
        <v>0</v>
      </c>
    </row>
    <row r="1184" spans="1:7">
      <c r="A1184" t="s">
        <v>4187</v>
      </c>
      <c r="C1184" t="str">
        <f>'4L BRW'!$AY$27</f>
        <v>B0227IVT_WT</v>
      </c>
      <c r="D1184" t="str">
        <f>_xlfn.CONCAT('4L BRW'!$B$9, "-", '4L BRW'!$B$27, "-", '4L BRW'!$I$7, "-", '4L BRW'!$G$6, "-", '4L BRW'!$F$5)</f>
        <v>EA/NRW environmental programme (WINEP/NEP)-Investigations-Water treatment-Water network+-Expenditure in report year</v>
      </c>
      <c r="F1184" t="s">
        <v>17516</v>
      </c>
      <c r="G1184">
        <f>'4L BRW'!$I$27</f>
        <v>0.01</v>
      </c>
    </row>
    <row r="1185" spans="1:7">
      <c r="A1185" t="s">
        <v>4187</v>
      </c>
      <c r="C1185" t="str">
        <f>'4L BRW'!$AZ$27</f>
        <v>B0227IVT_TWD</v>
      </c>
      <c r="D1185" t="str">
        <f>_xlfn.CONCAT('4L BRW'!$B$9, "-", '4L BRW'!$B$27, "-", '4L BRW'!$J$7, "-", '4L BRW'!$G$6, "-", '4L BRW'!$F$5)</f>
        <v>EA/NRW environmental programme (WINEP/NEP)-Investigations-Treated water distribution-Water network+-Expenditure in report year</v>
      </c>
      <c r="F1185" t="s">
        <v>17516</v>
      </c>
      <c r="G1185">
        <f>'4L BRW'!$J$27</f>
        <v>0</v>
      </c>
    </row>
    <row r="1186" spans="1:7">
      <c r="A1186" t="s">
        <v>4187</v>
      </c>
      <c r="C1186" t="str">
        <f>'4L BRW'!$BA$27</f>
        <v>B0227IVT_TOT</v>
      </c>
      <c r="D1186" t="str">
        <f>_xlfn.CONCAT('4L BRW'!$B$9, "-", '4L BRW'!$B$27, "-", '4L BRW'!$K$6, "-", '4L BRW'!$K$6, "-", '4L BRW'!$F$5)</f>
        <v>EA/NRW environmental programme (WINEP/NEP)-Investigations-Total-Total-Expenditure in report year</v>
      </c>
      <c r="F1186" t="s">
        <v>17516</v>
      </c>
      <c r="G1186">
        <f>'4L BRW'!$K$27</f>
        <v>0.26700000000000002</v>
      </c>
    </row>
    <row r="1187" spans="1:7">
      <c r="A1187" t="s">
        <v>4187</v>
      </c>
      <c r="C1187" t="str">
        <f>'4L BRW'!$BB$27</f>
        <v>B0C227IVT_WR</v>
      </c>
      <c r="D1187" t="str">
        <f>_xlfn.CONCAT('4L BRW'!$B$9, "-", '4L BRW'!$B$27, "-", '4L BRW'!$L$6, "-", '4L BRW'!$L$6, "-", '4L BRW'!$L$5)</f>
        <v>EA/NRW environmental programme (WINEP/NEP)-Investigations-Water resources-Water resources-Cumulative expenditure on schemes completed in the report year</v>
      </c>
      <c r="F1187" t="s">
        <v>17516</v>
      </c>
      <c r="G1187">
        <f>'4L BRW'!$L$27</f>
        <v>0</v>
      </c>
    </row>
    <row r="1188" spans="1:7">
      <c r="A1188" t="s">
        <v>4187</v>
      </c>
      <c r="C1188" t="str">
        <f>'4L BRW'!$BC$27</f>
        <v>B0C227IVT_RWT</v>
      </c>
      <c r="D1188" t="str">
        <f>_xlfn.CONCAT('4L BRW'!$B$9, "-", '4L BRW'!$B$27, "-", '4L BRW'!$M$7, "-", '4L BRW'!$M$6, "-", '4L BRW'!$L$5)</f>
        <v>EA/NRW environmental programme (WINEP/NEP)-Investigations-Raw water transport-Water network+-Cumulative expenditure on schemes completed in the report year</v>
      </c>
      <c r="F1188" t="s">
        <v>17516</v>
      </c>
      <c r="G1188">
        <f>'4L BRW'!$M$27</f>
        <v>0</v>
      </c>
    </row>
    <row r="1189" spans="1:7">
      <c r="A1189" t="s">
        <v>4187</v>
      </c>
      <c r="C1189" t="str">
        <f>'4L BRW'!$BD$27</f>
        <v>B0C227IVT_RWS</v>
      </c>
      <c r="D1189" t="str">
        <f>_xlfn.CONCAT('4L BRW'!$B$9, "-", '4L BRW'!$B$27, "-", '4L BRW'!$N$7, "-", '4L BRW'!$M$6, "-", '4L BRW'!$L$5)</f>
        <v>EA/NRW environmental programme (WINEP/NEP)-Investigations-Raw water storage-Water network+-Cumulative expenditure on schemes completed in the report year</v>
      </c>
      <c r="F1189" t="s">
        <v>17516</v>
      </c>
      <c r="G1189">
        <f>'4L BRW'!$N$27</f>
        <v>0</v>
      </c>
    </row>
    <row r="1190" spans="1:7">
      <c r="A1190" t="s">
        <v>4187</v>
      </c>
      <c r="C1190" t="str">
        <f>'4L BRW'!$BE$27</f>
        <v>B0C227IVT_WT</v>
      </c>
      <c r="D1190" t="str">
        <f>_xlfn.CONCAT('4L BRW'!$B$9, "-", '4L BRW'!$B$27, "-", '4L BRW'!$O$7, "-", '4L BRW'!$M$6, "-", '4L BRW'!$L$5)</f>
        <v>EA/NRW environmental programme (WINEP/NEP)-Investigations-Water treatment-Water network+-Cumulative expenditure on schemes completed in the report year</v>
      </c>
      <c r="F1190" t="s">
        <v>17516</v>
      </c>
      <c r="G1190">
        <f>'4L BRW'!$O$27</f>
        <v>0</v>
      </c>
    </row>
    <row r="1191" spans="1:7">
      <c r="A1191" t="s">
        <v>4187</v>
      </c>
      <c r="C1191" t="str">
        <f>'4L BRW'!$BF$27</f>
        <v>B0C227IVT_TWD</v>
      </c>
      <c r="D1191" t="str">
        <f>_xlfn.CONCAT('4L BRW'!$B$9, "-", '4L BRW'!$B$27, "-", '4L BRW'!$P$7, "-", '4L BRW'!$M$6, "-", '4L BRW'!$L$5)</f>
        <v>EA/NRW environmental programme (WINEP/NEP)-Investigations-Treated water distribution-Water network+-Cumulative expenditure on schemes completed in the report year</v>
      </c>
      <c r="F1191" t="s">
        <v>17516</v>
      </c>
      <c r="G1191">
        <f>'4L BRW'!$P$27</f>
        <v>0</v>
      </c>
    </row>
    <row r="1192" spans="1:7">
      <c r="A1192" t="s">
        <v>4187</v>
      </c>
      <c r="C1192" t="str">
        <f>'4L BRW'!$BG$27</f>
        <v>B0C227IVT_TOT</v>
      </c>
      <c r="D1192" t="str">
        <f>_xlfn.CONCAT('4L BRW'!$B$9, "-", '4L BRW'!$B$27, "-", '4L BRW'!$Q$6, "-", '4L BRW'!$Q$6, "-", '4L BRW'!$L$5)</f>
        <v>EA/NRW environmental programme (WINEP/NEP)-Investigations-Total-Total-Cumulative expenditure on schemes completed in the report year</v>
      </c>
      <c r="F1192" t="s">
        <v>17516</v>
      </c>
      <c r="G1192">
        <f>'4L BRW'!$Q$27</f>
        <v>0</v>
      </c>
    </row>
    <row r="1193" spans="1:7">
      <c r="A1193" t="s">
        <v>4187</v>
      </c>
      <c r="C1193" t="str">
        <f>'4L BRW'!$BH$27</f>
        <v>B0385I_CUMME</v>
      </c>
      <c r="D1193" t="str">
        <f>_xlfn.CONCAT('4L BRW'!$B$9, "-", '4L BRW'!$B$27, "-", '4L BRW'!$R$7, "-", '4L BRW'!$R$5, "-", '4L BRW'!$R$5)</f>
        <v>EA/NRW environmental programme (WINEP/NEP)-Investigations-Total-Cumulative expenditure on all schemes to reporting year end-Cumulative expenditure on all schemes to reporting year end</v>
      </c>
      <c r="F1193" t="s">
        <v>17516</v>
      </c>
      <c r="G1193">
        <f>'4L BRW'!$R$27</f>
        <v>0.67600000000000005</v>
      </c>
    </row>
    <row r="1194" spans="1:7">
      <c r="A1194" t="s">
        <v>4187</v>
      </c>
      <c r="C1194" t="str">
        <f>'4L BRW'!$BI$27</f>
        <v>B0385I_CUMMA</v>
      </c>
      <c r="D1194" t="str">
        <f>_xlfn.CONCAT('4L BRW'!$B$9, "-", '4L BRW'!$B$27, "-", '4L BRW'!$S$7, "-", '4L BRW'!$S$5, "-", '4L BRW'!$S$5)</f>
        <v>EA/NRW environmental programme (WINEP/NEP)-Investigations-Total-Cumulative allowed expenditure on all schemes to reporting year end-Cumulative allowed expenditure on all schemes to reporting year end</v>
      </c>
      <c r="F1194" t="s">
        <v>17516</v>
      </c>
      <c r="G1194">
        <f>'4L BRW'!$S$27</f>
        <v>0.33400000000000002</v>
      </c>
    </row>
    <row r="1195" spans="1:7">
      <c r="A1195" t="s">
        <v>4187</v>
      </c>
      <c r="C1195" t="str">
        <f>'4L BRW'!$BJ$27</f>
        <v>B0385I_CUMMT</v>
      </c>
      <c r="D1195" t="str">
        <f>_xlfn.CONCAT('4L BRW'!$B$9, "-", '4L BRW'!$B$27, "-", '4L BRW'!$T$7, "-", '4L BRW'!$T$5, "-", '4L BRW'!$T$5)</f>
        <v>EA/NRW environmental programme (WINEP/NEP)-Investigations-Total-Cumulative allowed expenditure on all schemes 2020-25-Cumulative allowed expenditure on all schemes 2020-25</v>
      </c>
      <c r="F1195" t="s">
        <v>17516</v>
      </c>
      <c r="G1195">
        <f>'4L BRW'!$T$27</f>
        <v>0.53100000000000003</v>
      </c>
    </row>
    <row r="1196" spans="1:7">
      <c r="A1196" t="s">
        <v>4187</v>
      </c>
      <c r="C1196" t="str">
        <f>'4L BRW'!$AV$28</f>
        <v>B0228TET_WR</v>
      </c>
      <c r="D1196" t="str">
        <f>_xlfn.CONCAT('4L BRW'!$B$9, "-", '4L BRW'!$B$28, "-", '4L BRW'!$F$6, "-", '4L BRW'!$F$6, "-", '4L BRW'!$F$5)</f>
        <v>EA/NRW environmental programme (WINEP/NEP)-Total environmental programme expenditure -Water resources-Water resources-Expenditure in report year</v>
      </c>
      <c r="F1196" t="s">
        <v>17516</v>
      </c>
      <c r="G1196">
        <f>'4L BRW'!$F$28</f>
        <v>1.0910000000000002</v>
      </c>
    </row>
    <row r="1197" spans="1:7">
      <c r="A1197" t="s">
        <v>4187</v>
      </c>
      <c r="C1197" t="str">
        <f>'4L BRW'!$AW$28</f>
        <v>B0228TET_RWT</v>
      </c>
      <c r="D1197" t="str">
        <f>_xlfn.CONCAT('4L BRW'!$B$9, "-", '4L BRW'!$B$28, "-", '4L BRW'!$G$7, "-", '4L BRW'!$G$6, "-", '4L BRW'!$F$5)</f>
        <v>EA/NRW environmental programme (WINEP/NEP)-Total environmental programme expenditure -Raw water transport-Water network+-Expenditure in report year</v>
      </c>
      <c r="F1197" t="s">
        <v>17516</v>
      </c>
      <c r="G1197">
        <f>'4L BRW'!$G$28</f>
        <v>0</v>
      </c>
    </row>
    <row r="1198" spans="1:7">
      <c r="A1198" t="s">
        <v>4187</v>
      </c>
      <c r="C1198" t="str">
        <f>'4L BRW'!$AX$28</f>
        <v>B0228TET_RWS</v>
      </c>
      <c r="D1198" t="str">
        <f>_xlfn.CONCAT('4L BRW'!$B$9, "-", '4L BRW'!$B$28, "-", '4L BRW'!$H$7, "-", '4L BRW'!$G$6, "-", '4L BRW'!$F$5)</f>
        <v>EA/NRW environmental programme (WINEP/NEP)-Total environmental programme expenditure -Raw water storage-Water network+-Expenditure in report year</v>
      </c>
      <c r="F1198" t="s">
        <v>17516</v>
      </c>
      <c r="G1198">
        <f>'4L BRW'!$H$28</f>
        <v>0</v>
      </c>
    </row>
    <row r="1199" spans="1:7">
      <c r="A1199" t="s">
        <v>4187</v>
      </c>
      <c r="C1199" t="str">
        <f>'4L BRW'!$AY$28</f>
        <v>B0228TET_WT</v>
      </c>
      <c r="D1199" t="str">
        <f>_xlfn.CONCAT('4L BRW'!$B$9, "-", '4L BRW'!$B$28, "-", '4L BRW'!$I$7, "-", '4L BRW'!$G$6, "-", '4L BRW'!$F$5)</f>
        <v>EA/NRW environmental programme (WINEP/NEP)-Total environmental programme expenditure -Water treatment-Water network+-Expenditure in report year</v>
      </c>
      <c r="F1199" t="s">
        <v>17516</v>
      </c>
      <c r="G1199">
        <f>'4L BRW'!$I$28</f>
        <v>2.5000000000000001E-2</v>
      </c>
    </row>
    <row r="1200" spans="1:7">
      <c r="A1200" t="s">
        <v>4187</v>
      </c>
      <c r="C1200" t="str">
        <f>'4L BRW'!$AZ$28</f>
        <v>B0228TET_TWD</v>
      </c>
      <c r="D1200" t="str">
        <f>_xlfn.CONCAT('4L BRW'!$B$9, "-", '4L BRW'!$B$28, "-", '4L BRW'!$J$7, "-", '4L BRW'!$G$6, "-", '4L BRW'!$F$5)</f>
        <v>EA/NRW environmental programme (WINEP/NEP)-Total environmental programme expenditure -Treated water distribution-Water network+-Expenditure in report year</v>
      </c>
      <c r="F1200" t="s">
        <v>17516</v>
      </c>
      <c r="G1200">
        <f>'4L BRW'!$J$28</f>
        <v>0</v>
      </c>
    </row>
    <row r="1201" spans="1:7">
      <c r="A1201" t="s">
        <v>4187</v>
      </c>
      <c r="C1201" t="str">
        <f>'4L BRW'!$BA$28</f>
        <v>B0228TET_TOT</v>
      </c>
      <c r="D1201" t="str">
        <f>_xlfn.CONCAT('4L BRW'!$B$9, "-", '4L BRW'!$B$28, "-", '4L BRW'!$K$6, "-", '4L BRW'!$K$6, "-", '4L BRW'!$F$5)</f>
        <v>EA/NRW environmental programme (WINEP/NEP)-Total environmental programme expenditure -Total-Total-Expenditure in report year</v>
      </c>
      <c r="F1201" t="s">
        <v>17516</v>
      </c>
      <c r="G1201">
        <f>'4L BRW'!$K$28</f>
        <v>1.1160000000000001</v>
      </c>
    </row>
    <row r="1202" spans="1:7">
      <c r="A1202" t="s">
        <v>4187</v>
      </c>
      <c r="C1202" t="str">
        <f>'4L BRW'!$BH$28</f>
        <v>B0386TEPE_CUMME</v>
      </c>
      <c r="D1202" t="str">
        <f>_xlfn.CONCAT('4L BRW'!$B$9, "-", '4L BRW'!$B$28, "-", '4L BRW'!$R$7, "-", '4L BRW'!$R$5, "-", '4L BRW'!$R$5)</f>
        <v>EA/NRW environmental programme (WINEP/NEP)-Total environmental programme expenditure -Total-Cumulative expenditure on all schemes to reporting year end-Cumulative expenditure on all schemes to reporting year end</v>
      </c>
      <c r="F1202" t="s">
        <v>17516</v>
      </c>
      <c r="G1202">
        <f>'4L BRW'!$R$28</f>
        <v>3.11</v>
      </c>
    </row>
    <row r="1203" spans="1:7">
      <c r="A1203" t="s">
        <v>4187</v>
      </c>
      <c r="C1203" t="str">
        <f>'4L BRW'!$BI$28</f>
        <v>B0386TEPE_CUMMA</v>
      </c>
      <c r="D1203" t="str">
        <f>_xlfn.CONCAT('4L BRW'!$B$9, "-", '4L BRW'!$B$28, "-", '4L BRW'!$S$7, "-", '4L BRW'!$S$5, "-", '4L BRW'!$S$5)</f>
        <v>EA/NRW environmental programme (WINEP/NEP)-Total environmental programme expenditure -Total-Cumulative allowed expenditure on all schemes to reporting year end-Cumulative allowed expenditure on all schemes to reporting year end</v>
      </c>
      <c r="F1203" t="s">
        <v>17516</v>
      </c>
      <c r="G1203">
        <f>'4L BRW'!$S$28</f>
        <v>4.4499999999999993</v>
      </c>
    </row>
    <row r="1204" spans="1:7">
      <c r="A1204" t="s">
        <v>4187</v>
      </c>
      <c r="C1204" t="str">
        <f>'4L BRW'!$BJ$28</f>
        <v>B0386TEPE_CUMMT</v>
      </c>
      <c r="D1204" t="str">
        <f>_xlfn.CONCAT('4L BRW'!$B$9, "-", '4L BRW'!$B$28, "-", '4L BRW'!$T$7, "-", '4L BRW'!$T$5, "-", '4L BRW'!$T$5)</f>
        <v>EA/NRW environmental programme (WINEP/NEP)-Total environmental programme expenditure -Total-Cumulative allowed expenditure on all schemes 2020-25-Cumulative allowed expenditure on all schemes 2020-25</v>
      </c>
      <c r="F1204" t="s">
        <v>17516</v>
      </c>
      <c r="G1204">
        <f>'4L BRW'!$T$28</f>
        <v>7.0820000000000007</v>
      </c>
    </row>
    <row r="1205" spans="1:7">
      <c r="A1205" t="s">
        <v>4187</v>
      </c>
      <c r="C1205" t="str">
        <f>'4L BRW'!$AV$31</f>
        <v>B0229SSC_WR</v>
      </c>
      <c r="D1205" t="str">
        <f>_xlfn.CONCAT('4L BRW'!$B$30, "-", '4L BRW'!$B$31, "-", '4L BRW'!$F$6, "-", '4L BRW'!$F$6, "-", '4L BRW'!$F$5)</f>
        <v>Supply-demand balance-Supply-side improvements delivering benefits in 2020-2025-Water resources-Water resources-Expenditure in report year</v>
      </c>
      <c r="F1205" t="s">
        <v>17516</v>
      </c>
      <c r="G1205">
        <f>'4L BRW'!$F$31</f>
        <v>0</v>
      </c>
    </row>
    <row r="1206" spans="1:7">
      <c r="A1206" t="s">
        <v>4187</v>
      </c>
      <c r="C1206" t="str">
        <f>'4L BRW'!$AW$31</f>
        <v>B0229SSC_RWT</v>
      </c>
      <c r="D1206" t="str">
        <f>_xlfn.CONCAT('4L BRW'!$B$30, "-", '4L BRW'!$B$31, "-", '4L BRW'!$G$7, "-", '4L BRW'!$G$6, "-", '4L BRW'!$F$5)</f>
        <v>Supply-demand balance-Supply-side improvements delivering benefits in 2020-2025-Raw water transport-Water network+-Expenditure in report year</v>
      </c>
      <c r="F1206" t="s">
        <v>17516</v>
      </c>
      <c r="G1206">
        <f>'4L BRW'!$G$31</f>
        <v>0</v>
      </c>
    </row>
    <row r="1207" spans="1:7">
      <c r="A1207" t="s">
        <v>4187</v>
      </c>
      <c r="C1207" t="str">
        <f>'4L BRW'!$AX$31</f>
        <v>B0229SSC_RWS</v>
      </c>
      <c r="D1207" t="str">
        <f>_xlfn.CONCAT('4L BRW'!$B$30, "-", '4L BRW'!$B$31, "-", '4L BRW'!$H$7, "-", '4L BRW'!$G$6, "-", '4L BRW'!$F$5)</f>
        <v>Supply-demand balance-Supply-side improvements delivering benefits in 2020-2025-Raw water storage-Water network+-Expenditure in report year</v>
      </c>
      <c r="F1207" t="s">
        <v>17516</v>
      </c>
      <c r="G1207">
        <f>'4L BRW'!$H$31</f>
        <v>0</v>
      </c>
    </row>
    <row r="1208" spans="1:7">
      <c r="A1208" t="s">
        <v>4187</v>
      </c>
      <c r="C1208" t="str">
        <f>'4L BRW'!$AY$31</f>
        <v>B0229SSC_WT</v>
      </c>
      <c r="D1208" t="str">
        <f>_xlfn.CONCAT('4L BRW'!$B$30, "-", '4L BRW'!$B$31, "-", '4L BRW'!$I$7, "-", '4L BRW'!$G$6, "-", '4L BRW'!$F$5)</f>
        <v>Supply-demand balance-Supply-side improvements delivering benefits in 2020-2025-Water treatment-Water network+-Expenditure in report year</v>
      </c>
      <c r="F1208" t="s">
        <v>17516</v>
      </c>
      <c r="G1208">
        <f>'4L BRW'!$I$31</f>
        <v>0</v>
      </c>
    </row>
    <row r="1209" spans="1:7">
      <c r="A1209" t="s">
        <v>4187</v>
      </c>
      <c r="C1209" t="str">
        <f>'4L BRW'!$AZ$31</f>
        <v>B0229SSC_TWD</v>
      </c>
      <c r="D1209" t="str">
        <f>_xlfn.CONCAT('4L BRW'!$B$30, "-", '4L BRW'!$B$31, "-", '4L BRW'!$J$7, "-", '4L BRW'!$G$6, "-", '4L BRW'!$F$5)</f>
        <v>Supply-demand balance-Supply-side improvements delivering benefits in 2020-2025-Treated water distribution-Water network+-Expenditure in report year</v>
      </c>
      <c r="F1209" t="s">
        <v>17516</v>
      </c>
      <c r="G1209">
        <f>'4L BRW'!$J$31</f>
        <v>0</v>
      </c>
    </row>
    <row r="1210" spans="1:7">
      <c r="A1210" t="s">
        <v>4187</v>
      </c>
      <c r="C1210" t="str">
        <f>'4L BRW'!$BA$31</f>
        <v>B0229SSC_TOT</v>
      </c>
      <c r="D1210" t="str">
        <f>_xlfn.CONCAT('4L BRW'!$B$30, "-", '4L BRW'!$B$31, "-", '4L BRW'!$K$6, "-", '4L BRW'!$K$6, "-", '4L BRW'!$F$5)</f>
        <v>Supply-demand balance-Supply-side improvements delivering benefits in 2020-2025-Total-Total-Expenditure in report year</v>
      </c>
      <c r="F1210" t="s">
        <v>17516</v>
      </c>
      <c r="G1210">
        <f>'4L BRW'!$K$31</f>
        <v>0</v>
      </c>
    </row>
    <row r="1211" spans="1:7">
      <c r="A1211" t="s">
        <v>4187</v>
      </c>
      <c r="C1211" t="str">
        <f>'4L BRW'!$BB$31</f>
        <v>B0C229SSC_WR</v>
      </c>
      <c r="D1211" t="str">
        <f>_xlfn.CONCAT('4L BRW'!$B$30, "-", '4L BRW'!$B$31, "-", '4L BRW'!$L$6, "-", '4L BRW'!$L$6, "-", '4L BRW'!$L$5)</f>
        <v>Supply-demand balance-Supply-side improvements delivering benefits in 2020-2025-Water resources-Water resources-Cumulative expenditure on schemes completed in the report year</v>
      </c>
      <c r="F1211" t="s">
        <v>17516</v>
      </c>
      <c r="G1211">
        <f>'4L BRW'!$L$31</f>
        <v>0</v>
      </c>
    </row>
    <row r="1212" spans="1:7">
      <c r="A1212" t="s">
        <v>4187</v>
      </c>
      <c r="C1212" t="str">
        <f>'4L BRW'!$BC$31</f>
        <v>B0C229SSC_RWT</v>
      </c>
      <c r="D1212" t="str">
        <f>_xlfn.CONCAT('4L BRW'!$B$30, "-", '4L BRW'!$B$31, "-", '4L BRW'!$M$7, "-", '4L BRW'!$M$6, "-", '4L BRW'!$L$5)</f>
        <v>Supply-demand balance-Supply-side improvements delivering benefits in 2020-2025-Raw water transport-Water network+-Cumulative expenditure on schemes completed in the report year</v>
      </c>
      <c r="F1212" t="s">
        <v>17516</v>
      </c>
      <c r="G1212">
        <f>'4L BRW'!$M$31</f>
        <v>0</v>
      </c>
    </row>
    <row r="1213" spans="1:7">
      <c r="A1213" t="s">
        <v>4187</v>
      </c>
      <c r="C1213" t="str">
        <f>'4L BRW'!$BD$31</f>
        <v>B0C229SSC_RWS</v>
      </c>
      <c r="D1213" t="str">
        <f>_xlfn.CONCAT('4L BRW'!$B$30, "-", '4L BRW'!$B$31, "-", '4L BRW'!$N$7, "-", '4L BRW'!$M$6, "-", '4L BRW'!$L$5)</f>
        <v>Supply-demand balance-Supply-side improvements delivering benefits in 2020-2025-Raw water storage-Water network+-Cumulative expenditure on schemes completed in the report year</v>
      </c>
      <c r="F1213" t="s">
        <v>17516</v>
      </c>
      <c r="G1213">
        <f>'4L BRW'!$N$31</f>
        <v>0</v>
      </c>
    </row>
    <row r="1214" spans="1:7">
      <c r="A1214" t="s">
        <v>4187</v>
      </c>
      <c r="C1214" t="str">
        <f>'4L BRW'!$BE$31</f>
        <v>B0C229SSC_WT</v>
      </c>
      <c r="D1214" t="str">
        <f>_xlfn.CONCAT('4L BRW'!$B$30, "-", '4L BRW'!$B$31, "-", '4L BRW'!$O$7, "-", '4L BRW'!$M$6, "-", '4L BRW'!$L$5)</f>
        <v>Supply-demand balance-Supply-side improvements delivering benefits in 2020-2025-Water treatment-Water network+-Cumulative expenditure on schemes completed in the report year</v>
      </c>
      <c r="F1214" t="s">
        <v>17516</v>
      </c>
      <c r="G1214">
        <f>'4L BRW'!$O$31</f>
        <v>0</v>
      </c>
    </row>
    <row r="1215" spans="1:7">
      <c r="A1215" t="s">
        <v>4187</v>
      </c>
      <c r="C1215" t="str">
        <f>'4L BRW'!$BF$31</f>
        <v>B0C229SSC_TWD</v>
      </c>
      <c r="D1215" t="str">
        <f>_xlfn.CONCAT('4L BRW'!$B$30, "-", '4L BRW'!$B$31, "-", '4L BRW'!$P$7, "-", '4L BRW'!$M$6, "-", '4L BRW'!$L$5)</f>
        <v>Supply-demand balance-Supply-side improvements delivering benefits in 2020-2025-Treated water distribution-Water network+-Cumulative expenditure on schemes completed in the report year</v>
      </c>
      <c r="F1215" t="s">
        <v>17516</v>
      </c>
      <c r="G1215">
        <f>'4L BRW'!$P$31</f>
        <v>0</v>
      </c>
    </row>
    <row r="1216" spans="1:7">
      <c r="A1216" t="s">
        <v>4187</v>
      </c>
      <c r="C1216" t="str">
        <f>'4L BRW'!$BG$31</f>
        <v>B0C229SSC_TOT</v>
      </c>
      <c r="D1216" t="str">
        <f>_xlfn.CONCAT('4L BRW'!$B$30, "-", '4L BRW'!$B$31, "-", '4L BRW'!$Q$6, "-", '4L BRW'!$Q$6, "-", '4L BRW'!$L$5)</f>
        <v>Supply-demand balance-Supply-side improvements delivering benefits in 2020-2025-Total-Total-Cumulative expenditure on schemes completed in the report year</v>
      </c>
      <c r="F1216" t="s">
        <v>17516</v>
      </c>
      <c r="G1216">
        <f>'4L BRW'!$Q$31</f>
        <v>0</v>
      </c>
    </row>
    <row r="1217" spans="1:7">
      <c r="A1217" t="s">
        <v>4187</v>
      </c>
      <c r="C1217" t="str">
        <f>'4L BRW'!$AV$32</f>
        <v>B0230SSO_WR</v>
      </c>
      <c r="D1217" t="str">
        <f>_xlfn.CONCAT('4L BRW'!$B$30, "-", '4L BRW'!$B$32, "-", '4L BRW'!$F$6, "-", '4L BRW'!$F$6, "-", '4L BRW'!$F$5)</f>
        <v>Supply-demand balance-Supply-side improvements delivering benefits in 2020-2025-Water resources-Water resources-Expenditure in report year</v>
      </c>
      <c r="F1217" t="s">
        <v>17516</v>
      </c>
      <c r="G1217">
        <f>'4L BRW'!$F$32</f>
        <v>0</v>
      </c>
    </row>
    <row r="1218" spans="1:7">
      <c r="A1218" t="s">
        <v>4187</v>
      </c>
      <c r="C1218" t="str">
        <f>'4L BRW'!$AW$32</f>
        <v>B0230SSO_RWT</v>
      </c>
      <c r="D1218" t="str">
        <f>_xlfn.CONCAT('4L BRW'!$B$30, "-", '4L BRW'!$B$32, "-", '4L BRW'!$G$7, "-", '4L BRW'!$G$6, "-", '4L BRW'!$F$5)</f>
        <v>Supply-demand balance-Supply-side improvements delivering benefits in 2020-2025-Raw water transport-Water network+-Expenditure in report year</v>
      </c>
      <c r="F1218" t="s">
        <v>17516</v>
      </c>
      <c r="G1218">
        <f>'4L BRW'!$G$32</f>
        <v>0</v>
      </c>
    </row>
    <row r="1219" spans="1:7">
      <c r="A1219" t="s">
        <v>4187</v>
      </c>
      <c r="C1219" t="str">
        <f>'4L BRW'!$AX$32</f>
        <v>B0230SSO_RWS</v>
      </c>
      <c r="D1219" t="str">
        <f>_xlfn.CONCAT('4L BRW'!$B$30, "-", '4L BRW'!$B$32, "-", '4L BRW'!$H$7, "-", '4L BRW'!$G$6, "-", '4L BRW'!$F$5)</f>
        <v>Supply-demand balance-Supply-side improvements delivering benefits in 2020-2025-Raw water storage-Water network+-Expenditure in report year</v>
      </c>
      <c r="F1219" t="s">
        <v>17516</v>
      </c>
      <c r="G1219">
        <f>'4L BRW'!$H$32</f>
        <v>0</v>
      </c>
    </row>
    <row r="1220" spans="1:7">
      <c r="A1220" t="s">
        <v>4187</v>
      </c>
      <c r="C1220" t="str">
        <f>'4L BRW'!$AY$32</f>
        <v>B0230SSO_WT</v>
      </c>
      <c r="D1220" t="str">
        <f>_xlfn.CONCAT('4L BRW'!$B$30, "-", '4L BRW'!$B$32, "-", '4L BRW'!$I$7, "-", '4L BRW'!$G$6, "-", '4L BRW'!$F$5)</f>
        <v>Supply-demand balance-Supply-side improvements delivering benefits in 2020-2025-Water treatment-Water network+-Expenditure in report year</v>
      </c>
      <c r="F1220" t="s">
        <v>17516</v>
      </c>
      <c r="G1220">
        <f>'4L BRW'!$I$32</f>
        <v>0</v>
      </c>
    </row>
    <row r="1221" spans="1:7">
      <c r="A1221" t="s">
        <v>4187</v>
      </c>
      <c r="C1221" t="str">
        <f>'4L BRW'!$AZ$32</f>
        <v>B0230SSO_TWD</v>
      </c>
      <c r="D1221" t="str">
        <f>_xlfn.CONCAT('4L BRW'!$B$30, "-", '4L BRW'!$B$32, "-", '4L BRW'!$J$7, "-", '4L BRW'!$G$6, "-", '4L BRW'!$F$5)</f>
        <v>Supply-demand balance-Supply-side improvements delivering benefits in 2020-2025-Treated water distribution-Water network+-Expenditure in report year</v>
      </c>
      <c r="F1221" t="s">
        <v>17516</v>
      </c>
      <c r="G1221">
        <f>'4L BRW'!$J$32</f>
        <v>0</v>
      </c>
    </row>
    <row r="1222" spans="1:7">
      <c r="A1222" t="s">
        <v>4187</v>
      </c>
      <c r="C1222" t="str">
        <f>'4L BRW'!$BA$32</f>
        <v>B0230SSO_TOT</v>
      </c>
      <c r="D1222" t="str">
        <f>_xlfn.CONCAT('4L BRW'!$B$30, "-", '4L BRW'!$B$32, "-", '4L BRW'!$K$6, "-", '4L BRW'!$K$6, "-", '4L BRW'!$F$5)</f>
        <v>Supply-demand balance-Supply-side improvements delivering benefits in 2020-2025-Total-Total-Expenditure in report year</v>
      </c>
      <c r="F1222" t="s">
        <v>17516</v>
      </c>
      <c r="G1222">
        <f>'4L BRW'!$K$32</f>
        <v>0</v>
      </c>
    </row>
    <row r="1223" spans="1:7">
      <c r="A1223" t="s">
        <v>4187</v>
      </c>
      <c r="C1223" t="str">
        <f>'4L BRW'!$BB$32</f>
        <v>B0C230SSO_WR</v>
      </c>
      <c r="D1223" t="str">
        <f>_xlfn.CONCAT('4L BRW'!$B$30, "-", '4L BRW'!$B$32, "-", '4L BRW'!$L$6, "-", '4L BRW'!$L$6, "-", '4L BRW'!$L$5)</f>
        <v>Supply-demand balance-Supply-side improvements delivering benefits in 2020-2025-Water resources-Water resources-Cumulative expenditure on schemes completed in the report year</v>
      </c>
      <c r="F1223" t="s">
        <v>17516</v>
      </c>
      <c r="G1223">
        <f>'4L BRW'!$L$32</f>
        <v>0</v>
      </c>
    </row>
    <row r="1224" spans="1:7">
      <c r="A1224" t="s">
        <v>4187</v>
      </c>
      <c r="C1224" t="str">
        <f>'4L BRW'!$BC$32</f>
        <v>B0C230SSO_RWT</v>
      </c>
      <c r="D1224" t="str">
        <f>_xlfn.CONCAT('4L BRW'!$B$30, "-", '4L BRW'!$B$32, "-", '4L BRW'!$M$7, "-", '4L BRW'!$M$6, "-", '4L BRW'!$L$5)</f>
        <v>Supply-demand balance-Supply-side improvements delivering benefits in 2020-2025-Raw water transport-Water network+-Cumulative expenditure on schemes completed in the report year</v>
      </c>
      <c r="F1224" t="s">
        <v>17516</v>
      </c>
      <c r="G1224">
        <f>'4L BRW'!$M$32</f>
        <v>0</v>
      </c>
    </row>
    <row r="1225" spans="1:7">
      <c r="A1225" t="s">
        <v>4187</v>
      </c>
      <c r="C1225" t="str">
        <f>'4L BRW'!$BD$32</f>
        <v>B0C230SSO_RWS</v>
      </c>
      <c r="D1225" t="str">
        <f>_xlfn.CONCAT('4L BRW'!$B$30, "-", '4L BRW'!$B$32, "-", '4L BRW'!$N$7, "-", '4L BRW'!$M$6, "-", '4L BRW'!$L$5)</f>
        <v>Supply-demand balance-Supply-side improvements delivering benefits in 2020-2025-Raw water storage-Water network+-Cumulative expenditure on schemes completed in the report year</v>
      </c>
      <c r="F1225" t="s">
        <v>17516</v>
      </c>
      <c r="G1225">
        <f>'4L BRW'!$N$32</f>
        <v>0</v>
      </c>
    </row>
    <row r="1226" spans="1:7">
      <c r="A1226" t="s">
        <v>4187</v>
      </c>
      <c r="C1226" t="str">
        <f>'4L BRW'!$BE$32</f>
        <v>B0C230SSO_WT</v>
      </c>
      <c r="D1226" t="str">
        <f>_xlfn.CONCAT('4L BRW'!$B$30, "-", '4L BRW'!$B$32, "-", '4L BRW'!$O$7, "-", '4L BRW'!$M$6, "-", '4L BRW'!$L$5)</f>
        <v>Supply-demand balance-Supply-side improvements delivering benefits in 2020-2025-Water treatment-Water network+-Cumulative expenditure on schemes completed in the report year</v>
      </c>
      <c r="F1226" t="s">
        <v>17516</v>
      </c>
      <c r="G1226">
        <f>'4L BRW'!$O$32</f>
        <v>0</v>
      </c>
    </row>
    <row r="1227" spans="1:7">
      <c r="A1227" t="s">
        <v>4187</v>
      </c>
      <c r="C1227" t="str">
        <f>'4L BRW'!$BF$32</f>
        <v>B0C230SSO_TWD</v>
      </c>
      <c r="D1227" t="str">
        <f>_xlfn.CONCAT('4L BRW'!$B$30, "-", '4L BRW'!$B$32, "-", '4L BRW'!$P$7, "-", '4L BRW'!$M$6, "-", '4L BRW'!$L$5)</f>
        <v>Supply-demand balance-Supply-side improvements delivering benefits in 2020-2025-Treated water distribution-Water network+-Cumulative expenditure on schemes completed in the report year</v>
      </c>
      <c r="F1227" t="s">
        <v>17516</v>
      </c>
      <c r="G1227">
        <f>'4L BRW'!$J$61</f>
        <v>0</v>
      </c>
    </row>
    <row r="1228" spans="1:7">
      <c r="A1228" t="s">
        <v>4187</v>
      </c>
      <c r="C1228" t="str">
        <f>'4L BRW'!$BG$32</f>
        <v>B0C230SSO_TOT</v>
      </c>
      <c r="D1228" t="str">
        <f>_xlfn.CONCAT('4L BRW'!$B$30, "-", '4L BRW'!$B$32, "-", '4L BRW'!$Q$6, "-", '4L BRW'!$Q$6, "-", '4L BRW'!$L$5)</f>
        <v>Supply-demand balance-Supply-side improvements delivering benefits in 2020-2025-Total-Total-Cumulative expenditure on schemes completed in the report year</v>
      </c>
      <c r="F1228" t="s">
        <v>17516</v>
      </c>
      <c r="G1228">
        <f>'4L BRW'!$K$61</f>
        <v>0</v>
      </c>
    </row>
    <row r="1229" spans="1:7">
      <c r="A1229" t="s">
        <v>4187</v>
      </c>
      <c r="C1229" t="str">
        <f>'4L BRW'!$AV$33</f>
        <v>B0231SST_WR</v>
      </c>
      <c r="D1229" t="str">
        <f>_xlfn.CONCAT('4L BRW'!$B$30, "-", '4L BRW'!$B$33, "-", '4L BRW'!$F$6, "-", '4L BRW'!$F$6, "-", '4L BRW'!$F$5)</f>
        <v>Supply-demand balance-Supply-side improvements delivering benefits in 2020-2025-Water resources-Water resources-Expenditure in report year</v>
      </c>
      <c r="F1229" t="s">
        <v>17516</v>
      </c>
      <c r="G1229">
        <f>'4L BRW'!$F$33</f>
        <v>0</v>
      </c>
    </row>
    <row r="1230" spans="1:7">
      <c r="A1230" t="s">
        <v>4187</v>
      </c>
      <c r="C1230" t="str">
        <f>'4L BRW'!$AW$33</f>
        <v>B0231SST_RWT</v>
      </c>
      <c r="D1230" t="str">
        <f>_xlfn.CONCAT('4L BRW'!$B$30, "-", '4L BRW'!$B$33, "-", '4L BRW'!$G$7, "-", '4L BRW'!$G$6, "-", '4L BRW'!$F$5)</f>
        <v>Supply-demand balance-Supply-side improvements delivering benefits in 2020-2025-Raw water transport-Water network+-Expenditure in report year</v>
      </c>
      <c r="F1230" t="s">
        <v>17516</v>
      </c>
      <c r="G1230">
        <f>'4L BRW'!$G$33</f>
        <v>0</v>
      </c>
    </row>
    <row r="1231" spans="1:7">
      <c r="A1231" t="s">
        <v>4187</v>
      </c>
      <c r="C1231" t="str">
        <f>'4L BRW'!$AX$33</f>
        <v>B0231SST_RWS</v>
      </c>
      <c r="D1231" t="str">
        <f>_xlfn.CONCAT('4L BRW'!$B$30, "-", '4L BRW'!$B$33, "-", '4L BRW'!$H$7, "-", '4L BRW'!$G$6, "-", '4L BRW'!$F$5)</f>
        <v>Supply-demand balance-Supply-side improvements delivering benefits in 2020-2025-Raw water storage-Water network+-Expenditure in report year</v>
      </c>
      <c r="F1231" t="s">
        <v>17516</v>
      </c>
      <c r="G1231">
        <f>'4L BRW'!$H$33</f>
        <v>0</v>
      </c>
    </row>
    <row r="1232" spans="1:7">
      <c r="A1232" t="s">
        <v>4187</v>
      </c>
      <c r="C1232" t="str">
        <f>'4L BRW'!$AY$33</f>
        <v>B0231SST_WT</v>
      </c>
      <c r="D1232" t="str">
        <f>_xlfn.CONCAT('4L BRW'!$B$30, "-", '4L BRW'!$B$33, "-", '4L BRW'!$I$7, "-", '4L BRW'!$G$6, "-", '4L BRW'!$F$5)</f>
        <v>Supply-demand balance-Supply-side improvements delivering benefits in 2020-2025-Water treatment-Water network+-Expenditure in report year</v>
      </c>
      <c r="F1232" t="s">
        <v>17516</v>
      </c>
      <c r="G1232">
        <f>'4L BRW'!$I$33</f>
        <v>0</v>
      </c>
    </row>
    <row r="1233" spans="1:7">
      <c r="A1233" t="s">
        <v>4187</v>
      </c>
      <c r="C1233" t="str">
        <f>'4L BRW'!$AZ$33</f>
        <v>B0231SST_TWD</v>
      </c>
      <c r="D1233" t="str">
        <f>_xlfn.CONCAT('4L BRW'!$B$30, "-", '4L BRW'!$B$33, "-", '4L BRW'!$J$7, "-", '4L BRW'!$G$6, "-", '4L BRW'!$F$5)</f>
        <v>Supply-demand balance-Supply-side improvements delivering benefits in 2020-2025-Treated water distribution-Water network+-Expenditure in report year</v>
      </c>
      <c r="F1233" t="s">
        <v>17516</v>
      </c>
      <c r="G1233">
        <f>'4L BRW'!$J$33</f>
        <v>0</v>
      </c>
    </row>
    <row r="1234" spans="1:7">
      <c r="A1234" t="s">
        <v>4187</v>
      </c>
      <c r="C1234" t="str">
        <f>'4L BRW'!$BA$33</f>
        <v>B0231SST_TOT</v>
      </c>
      <c r="D1234" t="str">
        <f>_xlfn.CONCAT('4L BRW'!$B$30, "-", '4L BRW'!$B$33, "-", '4L BRW'!$K$6, "-", '4L BRW'!$K$6, "-", '4L BRW'!$F$5)</f>
        <v>Supply-demand balance-Supply-side improvements delivering benefits in 2020-2025-Total-Total-Expenditure in report year</v>
      </c>
      <c r="F1234" t="s">
        <v>17516</v>
      </c>
      <c r="G1234">
        <f>'4L BRW'!$K$33</f>
        <v>0</v>
      </c>
    </row>
    <row r="1235" spans="1:7">
      <c r="A1235" t="s">
        <v>4187</v>
      </c>
      <c r="C1235" t="str">
        <f>'4L BRW'!$BB$33</f>
        <v>B0C231SST_WR</v>
      </c>
      <c r="D1235" t="str">
        <f>_xlfn.CONCAT('4L BRW'!$B$30, "-", '4L BRW'!$B$33, "-", '4L BRW'!$L$6, "-", '4L BRW'!$L$6, "-", '4L BRW'!$L$5)</f>
        <v>Supply-demand balance-Supply-side improvements delivering benefits in 2020-2025-Water resources-Water resources-Cumulative expenditure on schemes completed in the report year</v>
      </c>
      <c r="F1235" t="s">
        <v>17516</v>
      </c>
      <c r="G1235">
        <f>'4L BRW'!$L$33</f>
        <v>0</v>
      </c>
    </row>
    <row r="1236" spans="1:7">
      <c r="A1236" t="s">
        <v>4187</v>
      </c>
      <c r="C1236" t="str">
        <f>'4L BRW'!$BC$33</f>
        <v>B0C231SST_RWT</v>
      </c>
      <c r="D1236" t="str">
        <f>_xlfn.CONCAT('4L BRW'!$B$30, "-", '4L BRW'!$B$33, "-", '4L BRW'!$M$7, "-", '4L BRW'!$M$6, "-", '4L BRW'!$L$5)</f>
        <v>Supply-demand balance-Supply-side improvements delivering benefits in 2020-2025-Raw water transport-Water network+-Cumulative expenditure on schemes completed in the report year</v>
      </c>
      <c r="F1236" t="s">
        <v>17516</v>
      </c>
      <c r="G1236">
        <f>'4L BRW'!$M$33</f>
        <v>0</v>
      </c>
    </row>
    <row r="1237" spans="1:7">
      <c r="A1237" t="s">
        <v>4187</v>
      </c>
      <c r="C1237" t="str">
        <f>'4L BRW'!$BD$33</f>
        <v>B0C231SST_RWS</v>
      </c>
      <c r="D1237" t="str">
        <f>_xlfn.CONCAT('4L BRW'!$B$30, "-", '4L BRW'!$B$33, "-", '4L BRW'!$N$7, "-", '4L BRW'!$M$6, "-", '4L BRW'!$L$5)</f>
        <v>Supply-demand balance-Supply-side improvements delivering benefits in 2020-2025-Raw water storage-Water network+-Cumulative expenditure on schemes completed in the report year</v>
      </c>
      <c r="F1237" t="s">
        <v>17516</v>
      </c>
      <c r="G1237">
        <f>'4L BRW'!$N$33</f>
        <v>0</v>
      </c>
    </row>
    <row r="1238" spans="1:7">
      <c r="A1238" t="s">
        <v>4187</v>
      </c>
      <c r="C1238" t="str">
        <f>'4L BRW'!$BE$33</f>
        <v>B0C231SST_WT</v>
      </c>
      <c r="D1238" t="str">
        <f>_xlfn.CONCAT('4L BRW'!$B$30, "-", '4L BRW'!$B$33, "-", '4L BRW'!$O$7, "-", '4L BRW'!$M$6, "-", '4L BRW'!$L$5)</f>
        <v>Supply-demand balance-Supply-side improvements delivering benefits in 2020-2025-Water treatment-Water network+-Cumulative expenditure on schemes completed in the report year</v>
      </c>
      <c r="F1238" t="s">
        <v>17516</v>
      </c>
      <c r="G1238">
        <f>'4L BRW'!$O$33</f>
        <v>0</v>
      </c>
    </row>
    <row r="1239" spans="1:7">
      <c r="A1239" t="s">
        <v>4187</v>
      </c>
      <c r="C1239" t="str">
        <f>'4L BRW'!$BF$33</f>
        <v>B0C231SST_TWD</v>
      </c>
      <c r="D1239" t="str">
        <f>_xlfn.CONCAT('4L BRW'!$B$30, "-", '4L BRW'!$B$33, "-", '4L BRW'!$P$7, "-", '4L BRW'!$M$6, "-", '4L BRW'!$L$5)</f>
        <v>Supply-demand balance-Supply-side improvements delivering benefits in 2020-2025-Treated water distribution-Water network+-Cumulative expenditure on schemes completed in the report year</v>
      </c>
      <c r="F1239" t="s">
        <v>17516</v>
      </c>
      <c r="G1239">
        <f>'4L BRW'!$J$62</f>
        <v>0</v>
      </c>
    </row>
    <row r="1240" spans="1:7">
      <c r="A1240" t="s">
        <v>4187</v>
      </c>
      <c r="C1240" t="str">
        <f>'4L BRW'!$BG$33</f>
        <v>B0C231SST_TOT</v>
      </c>
      <c r="D1240" t="str">
        <f>_xlfn.CONCAT('4L BRW'!$B$30, "-", '4L BRW'!$B$33, "-", '4L BRW'!$Q$6, "-", '4L BRW'!$Q$6, "-", '4L BRW'!$L$5)</f>
        <v>Supply-demand balance-Supply-side improvements delivering benefits in 2020-2025-Total-Total-Cumulative expenditure on schemes completed in the report year</v>
      </c>
      <c r="F1240" t="s">
        <v>17516</v>
      </c>
      <c r="G1240">
        <f>'4L BRW'!$K$62</f>
        <v>0</v>
      </c>
    </row>
    <row r="1241" spans="1:7">
      <c r="A1241" t="s">
        <v>4187</v>
      </c>
      <c r="C1241" t="str">
        <f>'4L BRW'!$BH$33</f>
        <v>B0387SSDB_CUMME</v>
      </c>
      <c r="D1241" t="str">
        <f>_xlfn.CONCAT('4L BRW'!$B$30, "-", '4L BRW'!$B$33, "-", '4L BRW'!$R$7, "-", '4L BRW'!$R$5, "-", '4L BRW'!$R$5)</f>
        <v>Supply-demand balance-Supply-side improvements delivering benefits in 2020-2025-Total-Cumulative expenditure on all schemes to reporting year end-Cumulative expenditure on all schemes to reporting year end</v>
      </c>
      <c r="F1241" t="s">
        <v>17516</v>
      </c>
      <c r="G1241">
        <f>'4L BRW'!$R$33</f>
        <v>0</v>
      </c>
    </row>
    <row r="1242" spans="1:7">
      <c r="A1242" t="s">
        <v>4187</v>
      </c>
      <c r="C1242" t="str">
        <f>'4L BRW'!$BI$33</f>
        <v>B0387SSDB_CUMMA</v>
      </c>
      <c r="D1242" t="str">
        <f>_xlfn.CONCAT('4L BRW'!$B$30, "-", '4L BRW'!$B$33, "-", '4L BRW'!$S$7, "-", '4L BRW'!$S$5, "-", '4L BRW'!$S$5)</f>
        <v>Supply-demand balance-Supply-side improvements delivering benefits in 2020-2025-Total-Cumulative allowed expenditure on all schemes to reporting year end-Cumulative allowed expenditure on all schemes to reporting year end</v>
      </c>
      <c r="F1242" t="s">
        <v>17516</v>
      </c>
      <c r="G1242">
        <f>'4L BRW'!$S$33</f>
        <v>0</v>
      </c>
    </row>
    <row r="1243" spans="1:7">
      <c r="A1243" t="s">
        <v>4187</v>
      </c>
      <c r="C1243" t="str">
        <f>'4L BRW'!$BJ$33</f>
        <v>B0387SSDB_CUMMT</v>
      </c>
      <c r="D1243" t="str">
        <f>_xlfn.CONCAT('4L BRW'!$B$30, "-", '4L BRW'!$B$33, "-", '4L BRW'!$T$7, "-", '4L BRW'!$T$5, "-", '4L BRW'!$T$5)</f>
        <v>Supply-demand balance-Supply-side improvements delivering benefits in 2020-2025-Total-Cumulative allowed expenditure on all schemes 2020-25-Cumulative allowed expenditure on all schemes 2020-25</v>
      </c>
      <c r="F1243" t="s">
        <v>17516</v>
      </c>
      <c r="G1243">
        <f>'4L BRW'!$T$33</f>
        <v>0</v>
      </c>
    </row>
    <row r="1244" spans="1:7">
      <c r="A1244" t="s">
        <v>4187</v>
      </c>
      <c r="C1244" t="str">
        <f>'4L BRW'!$AV$34</f>
        <v>B0232DSC_WR</v>
      </c>
      <c r="D1244" t="str">
        <f>_xlfn.CONCAT('4L BRW'!$B$30, "-", '4L BRW'!$B$34, "-", '4L BRW'!$F$6, "-", '4L BRW'!$F$6, "-", '4L BRW'!$F$5)</f>
        <v>Supply-demand balance-Demand-side improvements delivering benefits in 2020-2025 (excl leakage and metering)-Water resources-Water resources-Expenditure in report year</v>
      </c>
      <c r="F1244" t="s">
        <v>17516</v>
      </c>
      <c r="G1244">
        <f>'4L BRW'!$F$34</f>
        <v>0.06</v>
      </c>
    </row>
    <row r="1245" spans="1:7">
      <c r="A1245" t="s">
        <v>4187</v>
      </c>
      <c r="C1245" t="str">
        <f>'4L BRW'!$AW$34</f>
        <v>B0232DSC_RWT</v>
      </c>
      <c r="D1245" t="str">
        <f>_xlfn.CONCAT('4L BRW'!$B$30, "-", '4L BRW'!$B$34, "-", '4L BRW'!$G$7, "-", '4L BRW'!$G$6, "-", '4L BRW'!$F$5)</f>
        <v>Supply-demand balance-Demand-side improvements delivering benefits in 2020-2025 (excl leakage and metering)-Raw water transport-Water network+-Expenditure in report year</v>
      </c>
      <c r="F1245" t="s">
        <v>17516</v>
      </c>
      <c r="G1245">
        <f>'4L BRW'!$G$34</f>
        <v>0</v>
      </c>
    </row>
    <row r="1246" spans="1:7">
      <c r="A1246" t="s">
        <v>4187</v>
      </c>
      <c r="C1246" t="str">
        <f>'4L BRW'!$AX$34</f>
        <v>B0232DSC_RWS</v>
      </c>
      <c r="D1246" t="str">
        <f>_xlfn.CONCAT('4L BRW'!$B$30, "-", '4L BRW'!$B$34, "-", '4L BRW'!$H$7, "-", '4L BRW'!$G$6, "-", '4L BRW'!$F$5)</f>
        <v>Supply-demand balance-Demand-side improvements delivering benefits in 2020-2025 (excl leakage and metering)-Raw water storage-Water network+-Expenditure in report year</v>
      </c>
      <c r="F1246" t="s">
        <v>17516</v>
      </c>
      <c r="G1246">
        <f>'4L BRW'!$H$34</f>
        <v>0</v>
      </c>
    </row>
    <row r="1247" spans="1:7">
      <c r="A1247" t="s">
        <v>4187</v>
      </c>
      <c r="C1247" t="str">
        <f>'4L BRW'!$AY$34</f>
        <v>B0232DSC_WT</v>
      </c>
      <c r="D1247" t="str">
        <f>_xlfn.CONCAT('4L BRW'!$B$30, "-", '4L BRW'!$B$34, "-", '4L BRW'!$I$7, "-", '4L BRW'!$G$6, "-", '4L BRW'!$F$5)</f>
        <v>Supply-demand balance-Demand-side improvements delivering benefits in 2020-2025 (excl leakage and metering)-Water treatment-Water network+-Expenditure in report year</v>
      </c>
      <c r="F1247" t="s">
        <v>17516</v>
      </c>
      <c r="G1247">
        <f>'4L BRW'!$I$34</f>
        <v>0</v>
      </c>
    </row>
    <row r="1248" spans="1:7">
      <c r="A1248" t="s">
        <v>4187</v>
      </c>
      <c r="C1248" t="str">
        <f>'4L BRW'!$AZ$34</f>
        <v>B0232DSC_TWD</v>
      </c>
      <c r="D1248" t="str">
        <f>_xlfn.CONCAT('4L BRW'!$B$30, "-", '4L BRW'!$B$34, "-", '4L BRW'!$J$7, "-", '4L BRW'!$G$6, "-", '4L BRW'!$F$5)</f>
        <v>Supply-demand balance-Demand-side improvements delivering benefits in 2020-2025 (excl leakage and metering)-Treated water distribution-Water network+-Expenditure in report year</v>
      </c>
      <c r="F1248" t="s">
        <v>17516</v>
      </c>
      <c r="G1248">
        <f>'4L BRW'!$J$34</f>
        <v>0</v>
      </c>
    </row>
    <row r="1249" spans="1:7">
      <c r="A1249" t="s">
        <v>4187</v>
      </c>
      <c r="C1249" t="str">
        <f>'4L BRW'!$BA$34</f>
        <v>B0232DSC_TOT</v>
      </c>
      <c r="D1249" t="str">
        <f>_xlfn.CONCAT('4L BRW'!$B$30, "-", '4L BRW'!$B$34, "-", '4L BRW'!$K$6, "-", '4L BRW'!$K$6, "-", '4L BRW'!$F$5)</f>
        <v>Supply-demand balance-Demand-side improvements delivering benefits in 2020-2025 (excl leakage and metering)-Total-Total-Expenditure in report year</v>
      </c>
      <c r="F1249" t="s">
        <v>17516</v>
      </c>
      <c r="G1249">
        <f>'4L BRW'!$K$34</f>
        <v>0.06</v>
      </c>
    </row>
    <row r="1250" spans="1:7">
      <c r="A1250" t="s">
        <v>4187</v>
      </c>
      <c r="C1250" t="str">
        <f>'4L BRW'!$AV$35</f>
        <v>B0233DSO_WR</v>
      </c>
      <c r="D1250" t="str">
        <f>_xlfn.CONCAT('4L BRW'!$B$30, "-", '4L BRW'!$B$35, "-", '4L BRW'!$F$6, "-", '4L BRW'!$F$6, "-", '4L BRW'!$F$5)</f>
        <v>Supply-demand balance-Demand-side improvements delivering benefits in 2020-2025 (excl leakage and metering)-Water resources-Water resources-Expenditure in report year</v>
      </c>
      <c r="F1250" t="s">
        <v>17516</v>
      </c>
      <c r="G1250">
        <f>'4L BRW'!$F$35</f>
        <v>0</v>
      </c>
    </row>
    <row r="1251" spans="1:7">
      <c r="A1251" t="s">
        <v>4187</v>
      </c>
      <c r="C1251" t="str">
        <f>'4L BRW'!$AW$35</f>
        <v>B0233DSO_RWT</v>
      </c>
      <c r="D1251" t="str">
        <f>_xlfn.CONCAT('4L BRW'!$B$30, "-", '4L BRW'!$B$35, "-", '4L BRW'!$G$7, "-", '4L BRW'!$G$6, "-", '4L BRW'!$F$5)</f>
        <v>Supply-demand balance-Demand-side improvements delivering benefits in 2020-2025 (excl leakage and metering)-Raw water transport-Water network+-Expenditure in report year</v>
      </c>
      <c r="F1251" t="s">
        <v>17516</v>
      </c>
      <c r="G1251">
        <f>'4L BRW'!$G$35</f>
        <v>0</v>
      </c>
    </row>
    <row r="1252" spans="1:7">
      <c r="A1252" t="s">
        <v>4187</v>
      </c>
      <c r="C1252" t="str">
        <f>'4L BRW'!$AX$35</f>
        <v>B0233DSO_RWS</v>
      </c>
      <c r="D1252" t="str">
        <f>_xlfn.CONCAT('4L BRW'!$B$30, "-", '4L BRW'!$B$35, "-", '4L BRW'!$H$7, "-", '4L BRW'!$G$6, "-", '4L BRW'!$F$5)</f>
        <v>Supply-demand balance-Demand-side improvements delivering benefits in 2020-2025 (excl leakage and metering)-Raw water storage-Water network+-Expenditure in report year</v>
      </c>
      <c r="F1252" t="s">
        <v>17516</v>
      </c>
      <c r="G1252">
        <f>'4L BRW'!$H$35</f>
        <v>0</v>
      </c>
    </row>
    <row r="1253" spans="1:7">
      <c r="A1253" t="s">
        <v>4187</v>
      </c>
      <c r="C1253" t="str">
        <f>'4L BRW'!$AY$35</f>
        <v>B0233DSO_WT</v>
      </c>
      <c r="D1253" t="str">
        <f>_xlfn.CONCAT('4L BRW'!$B$30, "-", '4L BRW'!$B$35, "-", '4L BRW'!$I$7, "-", '4L BRW'!$G$6, "-", '4L BRW'!$F$5)</f>
        <v>Supply-demand balance-Demand-side improvements delivering benefits in 2020-2025 (excl leakage and metering)-Water treatment-Water network+-Expenditure in report year</v>
      </c>
      <c r="F1253" t="s">
        <v>17516</v>
      </c>
      <c r="G1253">
        <f>'4L BRW'!$I$35</f>
        <v>0</v>
      </c>
    </row>
    <row r="1254" spans="1:7">
      <c r="A1254" t="s">
        <v>4187</v>
      </c>
      <c r="C1254" t="str">
        <f>'4L BRW'!$AZ$35</f>
        <v>B0233DSO_TWD</v>
      </c>
      <c r="D1254" t="str">
        <f>_xlfn.CONCAT('4L BRW'!$B$30, "-", '4L BRW'!$B$35, "-", '4L BRW'!$J$7, "-", '4L BRW'!$G$6, "-", '4L BRW'!$F$5)</f>
        <v>Supply-demand balance-Demand-side improvements delivering benefits in 2020-2025 (excl leakage and metering)-Treated water distribution-Water network+-Expenditure in report year</v>
      </c>
      <c r="F1254" t="s">
        <v>17516</v>
      </c>
      <c r="G1254">
        <f>'4L BRW'!$J$35</f>
        <v>0</v>
      </c>
    </row>
    <row r="1255" spans="1:7">
      <c r="A1255" t="s">
        <v>4187</v>
      </c>
      <c r="C1255" t="str">
        <f>'4L BRW'!$BA$35</f>
        <v>B0233DSO_TOT</v>
      </c>
      <c r="D1255" t="str">
        <f>_xlfn.CONCAT('4L BRW'!$B$30, "-", '4L BRW'!$B$35, "-", '4L BRW'!$K$6, "-", '4L BRW'!$K$6, "-", '4L BRW'!$F$5)</f>
        <v>Supply-demand balance-Demand-side improvements delivering benefits in 2020-2025 (excl leakage and metering)-Total-Total-Expenditure in report year</v>
      </c>
      <c r="F1255" t="s">
        <v>17516</v>
      </c>
      <c r="G1255">
        <f>'4L BRW'!$K$35</f>
        <v>0</v>
      </c>
    </row>
    <row r="1256" spans="1:7">
      <c r="A1256" t="s">
        <v>4187</v>
      </c>
      <c r="C1256" t="str">
        <f>'4L BRW'!$AV$36</f>
        <v>B0234DST_WR</v>
      </c>
      <c r="D1256" t="str">
        <f>_xlfn.CONCAT('4L BRW'!$B$30, "-", '4L BRW'!$B$36, "-", '4L BRW'!$F$6, "-", '4L BRW'!$F$6, "-", '4L BRW'!$F$5)</f>
        <v>Supply-demand balance-Demand-side improvements delivering benefits in 2020-2025 (excl leakage and metering)-Water resources-Water resources-Expenditure in report year</v>
      </c>
      <c r="F1256" t="s">
        <v>17516</v>
      </c>
      <c r="G1256">
        <f>'4L BRW'!$F$36</f>
        <v>0.06</v>
      </c>
    </row>
    <row r="1257" spans="1:7">
      <c r="A1257" t="s">
        <v>4187</v>
      </c>
      <c r="C1257" t="str">
        <f>'4L BRW'!$AW$36</f>
        <v>B0234DST_RWT</v>
      </c>
      <c r="D1257" t="str">
        <f>_xlfn.CONCAT('4L BRW'!$B$30, "-", '4L BRW'!$B$36, "-", '4L BRW'!$G$7, "-", '4L BRW'!$G$6, "-", '4L BRW'!$F$5)</f>
        <v>Supply-demand balance-Demand-side improvements delivering benefits in 2020-2025 (excl leakage and metering)-Raw water transport-Water network+-Expenditure in report year</v>
      </c>
      <c r="F1257" t="s">
        <v>17516</v>
      </c>
      <c r="G1257">
        <f>'4L BRW'!$G$36</f>
        <v>0</v>
      </c>
    </row>
    <row r="1258" spans="1:7">
      <c r="A1258" t="s">
        <v>4187</v>
      </c>
      <c r="C1258" t="str">
        <f>'4L BRW'!$AX$36</f>
        <v>B0234DST_RWS</v>
      </c>
      <c r="D1258" t="str">
        <f>_xlfn.CONCAT('4L BRW'!$B$30, "-", '4L BRW'!$B$36, "-", '4L BRW'!$H$7, "-", '4L BRW'!$G$6, "-", '4L BRW'!$F$5)</f>
        <v>Supply-demand balance-Demand-side improvements delivering benefits in 2020-2025 (excl leakage and metering)-Raw water storage-Water network+-Expenditure in report year</v>
      </c>
      <c r="F1258" t="s">
        <v>17516</v>
      </c>
      <c r="G1258">
        <f>'4L BRW'!$H$36</f>
        <v>0</v>
      </c>
    </row>
    <row r="1259" spans="1:7">
      <c r="A1259" t="s">
        <v>4187</v>
      </c>
      <c r="C1259" t="str">
        <f>'4L BRW'!$AY$36</f>
        <v>B0234DST_WT</v>
      </c>
      <c r="D1259" t="str">
        <f>_xlfn.CONCAT('4L BRW'!$B$30, "-", '4L BRW'!$B$36, "-", '4L BRW'!$I$7, "-", '4L BRW'!$G$6, "-", '4L BRW'!$F$5)</f>
        <v>Supply-demand balance-Demand-side improvements delivering benefits in 2020-2025 (excl leakage and metering)-Water treatment-Water network+-Expenditure in report year</v>
      </c>
      <c r="F1259" t="s">
        <v>17516</v>
      </c>
      <c r="G1259">
        <f>'4L BRW'!$I$36</f>
        <v>0</v>
      </c>
    </row>
    <row r="1260" spans="1:7">
      <c r="A1260" t="s">
        <v>4187</v>
      </c>
      <c r="C1260" t="str">
        <f>'4L BRW'!$AZ$36</f>
        <v>B0234DST_TWD</v>
      </c>
      <c r="D1260" t="str">
        <f>_xlfn.CONCAT('4L BRW'!$B$30, "-", '4L BRW'!$B$36, "-", '4L BRW'!$J$7, "-", '4L BRW'!$G$6, "-", '4L BRW'!$F$5)</f>
        <v>Supply-demand balance-Demand-side improvements delivering benefits in 2020-2025 (excl leakage and metering)-Treated water distribution-Water network+-Expenditure in report year</v>
      </c>
      <c r="F1260" t="s">
        <v>17516</v>
      </c>
      <c r="G1260">
        <f>'4L BRW'!$J$36</f>
        <v>0</v>
      </c>
    </row>
    <row r="1261" spans="1:7">
      <c r="A1261" t="s">
        <v>4187</v>
      </c>
      <c r="C1261" t="str">
        <f>'4L BRW'!$BA$36</f>
        <v>B0234DST_TOT</v>
      </c>
      <c r="D1261" t="str">
        <f>_xlfn.CONCAT('4L BRW'!$B$30, "-", '4L BRW'!$B$36, "-", '4L BRW'!$K$6, "-", '4L BRW'!$K$6, "-", '4L BRW'!$F$5)</f>
        <v>Supply-demand balance-Demand-side improvements delivering benefits in 2020-2025 (excl leakage and metering)-Total-Total-Expenditure in report year</v>
      </c>
      <c r="F1261" t="s">
        <v>17516</v>
      </c>
      <c r="G1261">
        <f>'4L BRW'!$K$36</f>
        <v>0.06</v>
      </c>
    </row>
    <row r="1262" spans="1:7">
      <c r="A1262" t="s">
        <v>4187</v>
      </c>
      <c r="C1262" t="str">
        <f>'4L BRW'!$BH$36</f>
        <v>B0388DSI_CUMME</v>
      </c>
      <c r="D1262" t="str">
        <f>_xlfn.CONCAT('4L BRW'!$B$30, "-", '4L BRW'!$B$36, "-", '4L BRW'!$R$7, "-", '4L BRW'!$R$5, "-", '4L BRW'!$R$5)</f>
        <v>Supply-demand balance-Demand-side improvements delivering benefits in 2020-2025 (excl leakage and metering)-Total-Cumulative expenditure on all schemes to reporting year end-Cumulative expenditure on all schemes to reporting year end</v>
      </c>
      <c r="F1262" t="s">
        <v>17516</v>
      </c>
      <c r="G1262">
        <f>'4L BRW'!$R$36</f>
        <v>0.24</v>
      </c>
    </row>
    <row r="1263" spans="1:7">
      <c r="A1263" t="s">
        <v>4187</v>
      </c>
      <c r="C1263" t="str">
        <f>'4L BRW'!$BI$36</f>
        <v>B0388DSI_CUMMA</v>
      </c>
      <c r="D1263" t="str">
        <f>_xlfn.CONCAT('4L BRW'!$B$30, "-", '4L BRW'!$B$36, "-", '4L BRW'!$S$7, "-", '4L BRW'!$S$5, "-", '4L BRW'!$S$5)</f>
        <v>Supply-demand balance-Demand-side improvements delivering benefits in 2020-2025 (excl leakage and metering)-Total-Cumulative allowed expenditure on all schemes to reporting year end-Cumulative allowed expenditure on all schemes to reporting year end</v>
      </c>
      <c r="F1263" t="s">
        <v>17516</v>
      </c>
      <c r="G1263">
        <f>'4L BRW'!$S$36</f>
        <v>0</v>
      </c>
    </row>
    <row r="1264" spans="1:7">
      <c r="A1264" t="s">
        <v>4187</v>
      </c>
      <c r="C1264" t="str">
        <f>'4L BRW'!$BJ$36</f>
        <v>B0388DSI_CUMMT</v>
      </c>
      <c r="D1264" t="str">
        <f>_xlfn.CONCAT('4L BRW'!$B$30, "-", '4L BRW'!$B$36, "-", '4L BRW'!$T$7, "-", '4L BRW'!$T$5, "-", '4L BRW'!$T$5)</f>
        <v>Supply-demand balance-Demand-side improvements delivering benefits in 2020-2025 (excl leakage and metering)-Total-Cumulative allowed expenditure on all schemes 2020-25-Cumulative allowed expenditure on all schemes 2020-25</v>
      </c>
      <c r="F1264" t="s">
        <v>17516</v>
      </c>
      <c r="G1264">
        <f>'4L BRW'!$T$36</f>
        <v>0</v>
      </c>
    </row>
    <row r="1265" spans="1:7">
      <c r="A1265" t="s">
        <v>4187</v>
      </c>
      <c r="C1265" t="str">
        <f>'4L BRW'!$AV$37</f>
        <v>B0235LIC_WR</v>
      </c>
      <c r="D1265" t="str">
        <f>_xlfn.CONCAT('4L BRW'!$B$30, "-", '4L BRW'!$B$37, "-", '4L BRW'!$F$6, "-", '4L BRW'!$F$6, "-", '4L BRW'!$F$5)</f>
        <v>Supply-demand balance-Leakage improvements delivering benefits in 2020-2025-Water resources-Water resources-Expenditure in report year</v>
      </c>
      <c r="F1265" t="s">
        <v>17516</v>
      </c>
      <c r="G1265">
        <f>'4L BRW'!$F$37</f>
        <v>0</v>
      </c>
    </row>
    <row r="1266" spans="1:7">
      <c r="A1266" t="s">
        <v>4187</v>
      </c>
      <c r="C1266" t="str">
        <f>'4L BRW'!$AW$37</f>
        <v>B0235LIC_RWT</v>
      </c>
      <c r="D1266" t="str">
        <f>_xlfn.CONCAT('4L BRW'!$B$30, "-", '4L BRW'!$B$37, "-", '4L BRW'!$G$7, "-", '4L BRW'!$G$6, "-", '4L BRW'!$F$5)</f>
        <v>Supply-demand balance-Leakage improvements delivering benefits in 2020-2025-Raw water transport-Water network+-Expenditure in report year</v>
      </c>
      <c r="F1266" t="s">
        <v>17516</v>
      </c>
      <c r="G1266">
        <f>'4L BRW'!$G$37</f>
        <v>0</v>
      </c>
    </row>
    <row r="1267" spans="1:7">
      <c r="A1267" t="s">
        <v>4187</v>
      </c>
      <c r="C1267" t="str">
        <f>'4L BRW'!$AX$37</f>
        <v>B0235LIC_RWS</v>
      </c>
      <c r="D1267" t="str">
        <f>_xlfn.CONCAT('4L BRW'!$B$30, "-", '4L BRW'!$B$37, "-", '4L BRW'!$H$7, "-", '4L BRW'!$G$6, "-", '4L BRW'!$F$5)</f>
        <v>Supply-demand balance-Leakage improvements delivering benefits in 2020-2025-Raw water storage-Water network+-Expenditure in report year</v>
      </c>
      <c r="F1267" t="s">
        <v>17516</v>
      </c>
      <c r="G1267">
        <f>'4L BRW'!$H$37</f>
        <v>0</v>
      </c>
    </row>
    <row r="1268" spans="1:7">
      <c r="A1268" t="s">
        <v>4187</v>
      </c>
      <c r="C1268" t="str">
        <f>'4L BRW'!$AY$37</f>
        <v>B0235LIC_WT</v>
      </c>
      <c r="D1268" t="str">
        <f>_xlfn.CONCAT('4L BRW'!$B$30, "-", '4L BRW'!$B$37, "-", '4L BRW'!$I$7, "-", '4L BRW'!$G$6, "-", '4L BRW'!$F$5)</f>
        <v>Supply-demand balance-Leakage improvements delivering benefits in 2020-2025-Water treatment-Water network+-Expenditure in report year</v>
      </c>
      <c r="F1268" t="s">
        <v>17516</v>
      </c>
      <c r="G1268">
        <f>'4L BRW'!$I$37</f>
        <v>0</v>
      </c>
    </row>
    <row r="1269" spans="1:7">
      <c r="A1269" t="s">
        <v>4187</v>
      </c>
      <c r="C1269" t="str">
        <f>'4L BRW'!$AZ$37</f>
        <v>B0235LIC_TWD</v>
      </c>
      <c r="D1269" t="str">
        <f>_xlfn.CONCAT('4L BRW'!$B$30, "-", '4L BRW'!$B$37, "-", '4L BRW'!$J$7, "-", '4L BRW'!$G$6, "-", '4L BRW'!$F$5)</f>
        <v>Supply-demand balance-Leakage improvements delivering benefits in 2020-2025-Treated water distribution-Water network+-Expenditure in report year</v>
      </c>
      <c r="F1269" t="s">
        <v>17516</v>
      </c>
      <c r="G1269">
        <f>'4L BRW'!$J$37</f>
        <v>3.5430000000000001</v>
      </c>
    </row>
    <row r="1270" spans="1:7">
      <c r="A1270" t="s">
        <v>4187</v>
      </c>
      <c r="C1270" t="str">
        <f>'4L BRW'!$BA$37</f>
        <v>B0235LIC_TOT</v>
      </c>
      <c r="D1270" t="str">
        <f>_xlfn.CONCAT('4L BRW'!$B$30, "-", '4L BRW'!$B$37, "-", '4L BRW'!$K$6, "-", '4L BRW'!$K$6, "-", '4L BRW'!$F$5)</f>
        <v>Supply-demand balance-Leakage improvements delivering benefits in 2020-2025-Total-Total-Expenditure in report year</v>
      </c>
      <c r="F1270" t="s">
        <v>17516</v>
      </c>
      <c r="G1270">
        <f>'4L BRW'!$K$37</f>
        <v>3.5430000000000001</v>
      </c>
    </row>
    <row r="1271" spans="1:7">
      <c r="A1271" t="s">
        <v>4187</v>
      </c>
      <c r="C1271" t="str">
        <f>'4L BRW'!$BB$37</f>
        <v>B0235LIC_C_WR</v>
      </c>
      <c r="D1271" t="str">
        <f>_xlfn.CONCAT('4L BRW'!$B$30, "-", '4L BRW'!$B$37, "-", '4L BRW'!$L$6, "-", '4L BRW'!$L$6, "-", '4L BRW'!$L$5)</f>
        <v>Supply-demand balance-Leakage improvements delivering benefits in 2020-2025-Water resources-Water resources-Cumulative expenditure on schemes completed in the report year</v>
      </c>
      <c r="F1271" t="s">
        <v>17516</v>
      </c>
      <c r="G1271">
        <f>'4L BRW'!$L$37</f>
        <v>0</v>
      </c>
    </row>
    <row r="1272" spans="1:7">
      <c r="A1272" t="s">
        <v>4187</v>
      </c>
      <c r="C1272" t="str">
        <f>'4L BRW'!$BC$37</f>
        <v>B0235LIC_C_RWT</v>
      </c>
      <c r="D1272" t="str">
        <f>_xlfn.CONCAT('4L BRW'!$B$30, "-", '4L BRW'!$B$37, "-", '4L BRW'!$M$7, "-", '4L BRW'!$M$6, "-", '4L BRW'!$L$5)</f>
        <v>Supply-demand balance-Leakage improvements delivering benefits in 2020-2025-Raw water transport-Water network+-Cumulative expenditure on schemes completed in the report year</v>
      </c>
      <c r="F1272" t="s">
        <v>17516</v>
      </c>
      <c r="G1272">
        <f>'4L BRW'!$M$37</f>
        <v>0</v>
      </c>
    </row>
    <row r="1273" spans="1:7">
      <c r="A1273" t="s">
        <v>4187</v>
      </c>
      <c r="C1273" t="str">
        <f>'4L BRW'!$BD$37</f>
        <v>B0235LIC_C_RWS</v>
      </c>
      <c r="D1273" t="str">
        <f>_xlfn.CONCAT('4L BRW'!$B$30, "-", '4L BRW'!$B$37, "-", '4L BRW'!$N$7, "-", '4L BRW'!$M$6, "-", '4L BRW'!$L$5)</f>
        <v>Supply-demand balance-Leakage improvements delivering benefits in 2020-2025-Raw water storage-Water network+-Cumulative expenditure on schemes completed in the report year</v>
      </c>
      <c r="F1273" t="s">
        <v>17516</v>
      </c>
      <c r="G1273">
        <f>'4L BRW'!$N$37</f>
        <v>0</v>
      </c>
    </row>
    <row r="1274" spans="1:7">
      <c r="A1274" t="s">
        <v>4187</v>
      </c>
      <c r="C1274" t="str">
        <f>'4L BRW'!$BE$37</f>
        <v>B0235LIC_C_WT</v>
      </c>
      <c r="D1274" t="str">
        <f>_xlfn.CONCAT('4L BRW'!$B$30, "-", '4L BRW'!$B$37, "-", '4L BRW'!$O$7, "-", '4L BRW'!$M$6, "-", '4L BRW'!$L$5)</f>
        <v>Supply-demand balance-Leakage improvements delivering benefits in 2020-2025-Water treatment-Water network+-Cumulative expenditure on schemes completed in the report year</v>
      </c>
      <c r="F1274" t="s">
        <v>17516</v>
      </c>
      <c r="G1274">
        <f>'4L BRW'!$O$37</f>
        <v>0</v>
      </c>
    </row>
    <row r="1275" spans="1:7">
      <c r="A1275" t="s">
        <v>4187</v>
      </c>
      <c r="C1275" t="str">
        <f>'4L BRW'!$BF$37</f>
        <v>B0235LIC_C_TWD</v>
      </c>
      <c r="D1275" t="str">
        <f>_xlfn.CONCAT('4L BRW'!$B$30, "-", '4L BRW'!$B$37, "-", '4L BRW'!$P$7, "-", '4L BRW'!$M$6, "-", '4L BRW'!$L$5)</f>
        <v>Supply-demand balance-Leakage improvements delivering benefits in 2020-2025-Treated water distribution-Water network+-Cumulative expenditure on schemes completed in the report year</v>
      </c>
      <c r="F1275" t="s">
        <v>17516</v>
      </c>
      <c r="G1275">
        <f>'4L BRW'!$P$37</f>
        <v>6.0010000000000003</v>
      </c>
    </row>
    <row r="1276" spans="1:7">
      <c r="A1276" t="s">
        <v>4187</v>
      </c>
      <c r="C1276" t="str">
        <f>'4L BRW'!$BG$37</f>
        <v>B0235LIC_C_TOT</v>
      </c>
      <c r="D1276" t="str">
        <f>_xlfn.CONCAT('4L BRW'!$B$30, "-", '4L BRW'!$B$37, "-", '4L BRW'!$Q$6, "-", '4L BRW'!$Q$6, "-", '4L BRW'!$L$5)</f>
        <v>Supply-demand balance-Leakage improvements delivering benefits in 2020-2025-Total-Total-Cumulative expenditure on schemes completed in the report year</v>
      </c>
      <c r="F1276" t="s">
        <v>17516</v>
      </c>
      <c r="G1276">
        <f>'4L BRW'!$Q$37</f>
        <v>6.0010000000000003</v>
      </c>
    </row>
    <row r="1277" spans="1:7">
      <c r="A1277" t="s">
        <v>4187</v>
      </c>
      <c r="C1277" t="str">
        <f>'4L BRW'!$AV$38</f>
        <v>B0236LIO_WR</v>
      </c>
      <c r="D1277" t="str">
        <f>_xlfn.CONCAT('4L BRW'!$B$30, "-", '4L BRW'!$B$38, "-", '4L BRW'!$F$6, "-", '4L BRW'!$F$6, "-", '4L BRW'!$F$5)</f>
        <v>Supply-demand balance-Leakage improvements delivering benefits in 2020-2025-Water resources-Water resources-Expenditure in report year</v>
      </c>
      <c r="F1277" t="s">
        <v>17516</v>
      </c>
      <c r="G1277">
        <f>'4L BRW'!$F$38</f>
        <v>0</v>
      </c>
    </row>
    <row r="1278" spans="1:7">
      <c r="A1278" t="s">
        <v>4187</v>
      </c>
      <c r="C1278" t="str">
        <f>'4L BRW'!$AW$38</f>
        <v>B0236LIO_RWT</v>
      </c>
      <c r="D1278" t="str">
        <f>_xlfn.CONCAT('4L BRW'!$B$30, "-", '4L BRW'!$B$38, "-", '4L BRW'!$G$7, "-", '4L BRW'!$G$6, "-", '4L BRW'!$F$5)</f>
        <v>Supply-demand balance-Leakage improvements delivering benefits in 2020-2025-Raw water transport-Water network+-Expenditure in report year</v>
      </c>
      <c r="F1278" t="s">
        <v>17516</v>
      </c>
      <c r="G1278">
        <f>'4L BRW'!$G$38</f>
        <v>0</v>
      </c>
    </row>
    <row r="1279" spans="1:7">
      <c r="A1279" t="s">
        <v>4187</v>
      </c>
      <c r="C1279" t="str">
        <f>'4L BRW'!$AX$38</f>
        <v>B0236LIO_RWS</v>
      </c>
      <c r="D1279" t="str">
        <f>_xlfn.CONCAT('4L BRW'!$B$30, "-", '4L BRW'!$B$38, "-", '4L BRW'!$H$7, "-", '4L BRW'!$G$6, "-", '4L BRW'!$F$5)</f>
        <v>Supply-demand balance-Leakage improvements delivering benefits in 2020-2025-Raw water storage-Water network+-Expenditure in report year</v>
      </c>
      <c r="F1279" t="s">
        <v>17516</v>
      </c>
      <c r="G1279">
        <f>'4L BRW'!$H$38</f>
        <v>0</v>
      </c>
    </row>
    <row r="1280" spans="1:7">
      <c r="A1280" t="s">
        <v>4187</v>
      </c>
      <c r="C1280" t="str">
        <f>'4L BRW'!$AY$38</f>
        <v>B0236LIO_WT</v>
      </c>
      <c r="D1280" t="str">
        <f>_xlfn.CONCAT('4L BRW'!$B$30, "-", '4L BRW'!$B$38, "-", '4L BRW'!$I$7, "-", '4L BRW'!$G$6, "-", '4L BRW'!$F$5)</f>
        <v>Supply-demand balance-Leakage improvements delivering benefits in 2020-2025-Water treatment-Water network+-Expenditure in report year</v>
      </c>
      <c r="F1280" t="s">
        <v>17516</v>
      </c>
      <c r="G1280">
        <f>'4L BRW'!$I$38</f>
        <v>0</v>
      </c>
    </row>
    <row r="1281" spans="1:7">
      <c r="A1281" t="s">
        <v>4187</v>
      </c>
      <c r="C1281" t="str">
        <f>'4L BRW'!$AZ$38</f>
        <v>B0236LIO_TWD</v>
      </c>
      <c r="D1281" t="str">
        <f>_xlfn.CONCAT('4L BRW'!$B$30, "-", '4L BRW'!$B$38, "-", '4L BRW'!$J$7, "-", '4L BRW'!$G$6, "-", '4L BRW'!$F$5)</f>
        <v>Supply-demand balance-Leakage improvements delivering benefits in 2020-2025-Treated water distribution-Water network+-Expenditure in report year</v>
      </c>
      <c r="F1281" t="s">
        <v>17516</v>
      </c>
      <c r="G1281">
        <f>'4L BRW'!$J$38</f>
        <v>0.46600000000000003</v>
      </c>
    </row>
    <row r="1282" spans="1:7">
      <c r="A1282" t="s">
        <v>4187</v>
      </c>
      <c r="C1282" t="str">
        <f>'4L BRW'!$BA$38</f>
        <v>B0236LIO_TOT</v>
      </c>
      <c r="D1282" t="str">
        <f>_xlfn.CONCAT('4L BRW'!$B$30, "-", '4L BRW'!$B$38, "-", '4L BRW'!$K$6, "-", '4L BRW'!$K$6, "-", '4L BRW'!$F$5)</f>
        <v>Supply-demand balance-Leakage improvements delivering benefits in 2020-2025-Total-Total-Expenditure in report year</v>
      </c>
      <c r="F1282" t="s">
        <v>17516</v>
      </c>
      <c r="G1282">
        <f>'4L BRW'!$K$38</f>
        <v>0.46600000000000003</v>
      </c>
    </row>
    <row r="1283" spans="1:7">
      <c r="A1283" t="s">
        <v>4187</v>
      </c>
      <c r="C1283" t="str">
        <f>'4L BRW'!$BB$38</f>
        <v>B0236LIO_C_WR</v>
      </c>
      <c r="D1283" t="str">
        <f>_xlfn.CONCAT('4L BRW'!$B$30, "-", '4L BRW'!$B$38, "-", '4L BRW'!$L$6, "-", '4L BRW'!$L$6, "-", '4L BRW'!$L$5)</f>
        <v>Supply-demand balance-Leakage improvements delivering benefits in 2020-2025-Water resources-Water resources-Cumulative expenditure on schemes completed in the report year</v>
      </c>
      <c r="F1283" t="s">
        <v>17516</v>
      </c>
      <c r="G1283">
        <f>'4L BRW'!$L$38</f>
        <v>0</v>
      </c>
    </row>
    <row r="1284" spans="1:7">
      <c r="A1284" t="s">
        <v>4187</v>
      </c>
      <c r="C1284" t="str">
        <f>'4L BRW'!$BC$38</f>
        <v>B0236LIO_C_RWT</v>
      </c>
      <c r="D1284" t="str">
        <f>_xlfn.CONCAT('4L BRW'!$B$30, "-", '4L BRW'!$B$38, "-", '4L BRW'!$M$7, "-", '4L BRW'!$M$6, "-", '4L BRW'!$L$5)</f>
        <v>Supply-demand balance-Leakage improvements delivering benefits in 2020-2025-Raw water transport-Water network+-Cumulative expenditure on schemes completed in the report year</v>
      </c>
      <c r="F1284" t="s">
        <v>17516</v>
      </c>
      <c r="G1284">
        <f>'4L BRW'!$M$38</f>
        <v>0</v>
      </c>
    </row>
    <row r="1285" spans="1:7">
      <c r="A1285" t="s">
        <v>4187</v>
      </c>
      <c r="C1285" t="str">
        <f>'4L BRW'!$BD$38</f>
        <v>B0236LIO_C_RWS</v>
      </c>
      <c r="D1285" t="str">
        <f>_xlfn.CONCAT('4L BRW'!$B$30, "-", '4L BRW'!$B$38, "-", '4L BRW'!$N$7, "-", '4L BRW'!$M$6, "-", '4L BRW'!$L$5)</f>
        <v>Supply-demand balance-Leakage improvements delivering benefits in 2020-2025-Raw water storage-Water network+-Cumulative expenditure on schemes completed in the report year</v>
      </c>
      <c r="F1285" t="s">
        <v>17516</v>
      </c>
      <c r="G1285">
        <f>'4L BRW'!$N$38</f>
        <v>0</v>
      </c>
    </row>
    <row r="1286" spans="1:7">
      <c r="A1286" t="s">
        <v>4187</v>
      </c>
      <c r="C1286" t="str">
        <f>'4L BRW'!$BE$38</f>
        <v>B0236LIO_C_WT</v>
      </c>
      <c r="D1286" t="str">
        <f>_xlfn.CONCAT('4L BRW'!$B$30, "-", '4L BRW'!$B$38, "-", '4L BRW'!$O$7, "-", '4L BRW'!$M$6, "-", '4L BRW'!$L$5)</f>
        <v>Supply-demand balance-Leakage improvements delivering benefits in 2020-2025-Water treatment-Water network+-Cumulative expenditure on schemes completed in the report year</v>
      </c>
      <c r="F1286" t="s">
        <v>17516</v>
      </c>
      <c r="G1286">
        <f>'4L BRW'!$O$38</f>
        <v>0</v>
      </c>
    </row>
    <row r="1287" spans="1:7">
      <c r="A1287" t="s">
        <v>4187</v>
      </c>
      <c r="C1287" t="str">
        <f>'4L BRW'!$BF$38</f>
        <v>B0236LIO_C_TWD</v>
      </c>
      <c r="D1287" t="str">
        <f>_xlfn.CONCAT('4L BRW'!$B$30, "-", '4L BRW'!$B$38, "-", '4L BRW'!$P$7, "-", '4L BRW'!$M$6, "-", '4L BRW'!$L$5)</f>
        <v>Supply-demand balance-Leakage improvements delivering benefits in 2020-2025-Treated water distribution-Water network+-Cumulative expenditure on schemes completed in the report year</v>
      </c>
      <c r="F1287" t="s">
        <v>17516</v>
      </c>
      <c r="G1287">
        <f>'4L BRW'!$P$38</f>
        <v>1.264</v>
      </c>
    </row>
    <row r="1288" spans="1:7">
      <c r="A1288" t="s">
        <v>4187</v>
      </c>
      <c r="C1288" t="str">
        <f>'4L BRW'!$BG$38</f>
        <v>B0236LIO_C_TOT</v>
      </c>
      <c r="D1288" t="str">
        <f>_xlfn.CONCAT('4L BRW'!$B$30, "-", '4L BRW'!$B$38, "-", '4L BRW'!$Q$6, "-", '4L BRW'!$Q$6, "-", '4L BRW'!$L$5)</f>
        <v>Supply-demand balance-Leakage improvements delivering benefits in 2020-2025-Total-Total-Cumulative expenditure on schemes completed in the report year</v>
      </c>
      <c r="F1288" t="s">
        <v>17516</v>
      </c>
      <c r="G1288">
        <f>'4L BRW'!$Q$38</f>
        <v>1.264</v>
      </c>
    </row>
    <row r="1289" spans="1:7">
      <c r="A1289" t="s">
        <v>4187</v>
      </c>
      <c r="C1289" t="str">
        <f>'4L BRW'!$AV$39</f>
        <v>B0237LIT_WR</v>
      </c>
      <c r="D1289" t="str">
        <f>_xlfn.CONCAT('4L BRW'!$B$30, "-", '4L BRW'!$B$39, "-", '4L BRW'!$F$6, "-", '4L BRW'!$F$6, "-", '4L BRW'!$F$5)</f>
        <v>Supply-demand balance-Leakage improvements delivering benefits in 2020-2025-Water resources-Water resources-Expenditure in report year</v>
      </c>
      <c r="F1289" t="s">
        <v>17516</v>
      </c>
      <c r="G1289">
        <f>'4L BRW'!$F$39</f>
        <v>0</v>
      </c>
    </row>
    <row r="1290" spans="1:7">
      <c r="A1290" t="s">
        <v>4187</v>
      </c>
      <c r="C1290" t="str">
        <f>'4L BRW'!$AW$39</f>
        <v>B0237LIT_RWT</v>
      </c>
      <c r="D1290" t="str">
        <f>_xlfn.CONCAT('4L BRW'!$B$30, "-", '4L BRW'!$B$39, "-", '4L BRW'!$G$7, "-", '4L BRW'!$G$6, "-", '4L BRW'!$F$5)</f>
        <v>Supply-demand balance-Leakage improvements delivering benefits in 2020-2025-Raw water transport-Water network+-Expenditure in report year</v>
      </c>
      <c r="F1290" t="s">
        <v>17516</v>
      </c>
      <c r="G1290">
        <f>'4L BRW'!$G$39</f>
        <v>0</v>
      </c>
    </row>
    <row r="1291" spans="1:7">
      <c r="A1291" t="s">
        <v>4187</v>
      </c>
      <c r="C1291" t="str">
        <f>'4L BRW'!$AX$39</f>
        <v>B0237LIT_RWS</v>
      </c>
      <c r="D1291" t="str">
        <f>_xlfn.CONCAT('4L BRW'!$B$30, "-", '4L BRW'!$B$39, "-", '4L BRW'!$H$7, "-", '4L BRW'!$G$6, "-", '4L BRW'!$F$5)</f>
        <v>Supply-demand balance-Leakage improvements delivering benefits in 2020-2025-Raw water storage-Water network+-Expenditure in report year</v>
      </c>
      <c r="F1291" t="s">
        <v>17516</v>
      </c>
      <c r="G1291">
        <f>'4L BRW'!$H$39</f>
        <v>0</v>
      </c>
    </row>
    <row r="1292" spans="1:7">
      <c r="A1292" t="s">
        <v>4187</v>
      </c>
      <c r="C1292" t="str">
        <f>'4L BRW'!$AY$39</f>
        <v>B0237LIT_WT</v>
      </c>
      <c r="D1292" t="str">
        <f>_xlfn.CONCAT('4L BRW'!$B$30, "-", '4L BRW'!$B$39, "-", '4L BRW'!$I$7, "-", '4L BRW'!$G$6, "-", '4L BRW'!$F$5)</f>
        <v>Supply-demand balance-Leakage improvements delivering benefits in 2020-2025-Water treatment-Water network+-Expenditure in report year</v>
      </c>
      <c r="F1292" t="s">
        <v>17516</v>
      </c>
      <c r="G1292">
        <f>'4L BRW'!$I$39</f>
        <v>0</v>
      </c>
    </row>
    <row r="1293" spans="1:7">
      <c r="A1293" t="s">
        <v>4187</v>
      </c>
      <c r="C1293" t="str">
        <f>'4L BRW'!$AZ$39</f>
        <v>B0237LIT_TWD</v>
      </c>
      <c r="D1293" t="str">
        <f>_xlfn.CONCAT('4L BRW'!$B$30, "-", '4L BRW'!$B$39, "-", '4L BRW'!$J$7, "-", '4L BRW'!$G$6, "-", '4L BRW'!$F$5)</f>
        <v>Supply-demand balance-Leakage improvements delivering benefits in 2020-2025-Treated water distribution-Water network+-Expenditure in report year</v>
      </c>
      <c r="F1293" t="s">
        <v>17516</v>
      </c>
      <c r="G1293">
        <f>'4L BRW'!$J$39</f>
        <v>4.0090000000000003</v>
      </c>
    </row>
    <row r="1294" spans="1:7">
      <c r="A1294" t="s">
        <v>4187</v>
      </c>
      <c r="C1294" t="str">
        <f>'4L BRW'!$BA$39</f>
        <v>B0237LIT_TOT</v>
      </c>
      <c r="D1294" t="str">
        <f>_xlfn.CONCAT('4L BRW'!$B$30, "-", '4L BRW'!$B$39, "-", '4L BRW'!$K$6, "-", '4L BRW'!$K$6, "-", '4L BRW'!$F$5)</f>
        <v>Supply-demand balance-Leakage improvements delivering benefits in 2020-2025-Total-Total-Expenditure in report year</v>
      </c>
      <c r="F1294" t="s">
        <v>17516</v>
      </c>
      <c r="G1294">
        <f>'4L BRW'!$K$39</f>
        <v>4.0090000000000003</v>
      </c>
    </row>
    <row r="1295" spans="1:7">
      <c r="A1295" t="s">
        <v>4187</v>
      </c>
      <c r="C1295" t="str">
        <f>'4L BRW'!$BB$39</f>
        <v>B0237LIT_C_WR</v>
      </c>
      <c r="D1295" t="str">
        <f>_xlfn.CONCAT('4L BRW'!$B$30, "-", '4L BRW'!$B$39, "-", '4L BRW'!$L$6, "-", '4L BRW'!$L$6, "-", '4L BRW'!$L$5)</f>
        <v>Supply-demand balance-Leakage improvements delivering benefits in 2020-2025-Water resources-Water resources-Cumulative expenditure on schemes completed in the report year</v>
      </c>
      <c r="F1295" t="s">
        <v>17516</v>
      </c>
      <c r="G1295">
        <f>'4L BRW'!$L$39</f>
        <v>0</v>
      </c>
    </row>
    <row r="1296" spans="1:7">
      <c r="A1296" t="s">
        <v>4187</v>
      </c>
      <c r="C1296" t="str">
        <f>'4L BRW'!$BC$39</f>
        <v>B0237LIT_C_RWT</v>
      </c>
      <c r="D1296" t="str">
        <f>_xlfn.CONCAT('4L BRW'!$B$30, "-", '4L BRW'!$B$39, "-", '4L BRW'!$M$7, "-", '4L BRW'!$M$6, "-", '4L BRW'!$L$5)</f>
        <v>Supply-demand balance-Leakage improvements delivering benefits in 2020-2025-Raw water transport-Water network+-Cumulative expenditure on schemes completed in the report year</v>
      </c>
      <c r="F1296" t="s">
        <v>17516</v>
      </c>
      <c r="G1296">
        <f>'4L BRW'!$M$39</f>
        <v>0</v>
      </c>
    </row>
    <row r="1297" spans="1:7">
      <c r="A1297" t="s">
        <v>4187</v>
      </c>
      <c r="C1297" t="str">
        <f>'4L BRW'!$BD$39</f>
        <v>B0237LIT_C_RWS</v>
      </c>
      <c r="D1297" t="str">
        <f>_xlfn.CONCAT('4L BRW'!$B$30, "-", '4L BRW'!$B$39, "-", '4L BRW'!$N$7, "-", '4L BRW'!$M$6, "-", '4L BRW'!$L$5)</f>
        <v>Supply-demand balance-Leakage improvements delivering benefits in 2020-2025-Raw water storage-Water network+-Cumulative expenditure on schemes completed in the report year</v>
      </c>
      <c r="F1297" t="s">
        <v>17516</v>
      </c>
      <c r="G1297">
        <f>'4L BRW'!$N$39</f>
        <v>0</v>
      </c>
    </row>
    <row r="1298" spans="1:7">
      <c r="A1298" t="s">
        <v>4187</v>
      </c>
      <c r="C1298" t="str">
        <f>'4L BRW'!$BE$39</f>
        <v>B0237LIT_C_WT</v>
      </c>
      <c r="D1298" t="str">
        <f>_xlfn.CONCAT('4L BRW'!$B$30, "-", '4L BRW'!$B$39, "-", '4L BRW'!$O$7, "-", '4L BRW'!$M$6, "-", '4L BRW'!$L$5)</f>
        <v>Supply-demand balance-Leakage improvements delivering benefits in 2020-2025-Water treatment-Water network+-Cumulative expenditure on schemes completed in the report year</v>
      </c>
      <c r="F1298" t="s">
        <v>17516</v>
      </c>
      <c r="G1298">
        <f>'4L BRW'!$O$39</f>
        <v>0</v>
      </c>
    </row>
    <row r="1299" spans="1:7">
      <c r="A1299" t="s">
        <v>4187</v>
      </c>
      <c r="C1299" t="str">
        <f>'4L BRW'!$BF$39</f>
        <v>B0237LIT_C_TWD</v>
      </c>
      <c r="D1299" t="str">
        <f>_xlfn.CONCAT('4L BRW'!$B$30, "-", '4L BRW'!$B$39, "-", '4L BRW'!$P$7, "-", '4L BRW'!$M$6, "-", '4L BRW'!$L$5)</f>
        <v>Supply-demand balance-Leakage improvements delivering benefits in 2020-2025-Treated water distribution-Water network+-Cumulative expenditure on schemes completed in the report year</v>
      </c>
      <c r="F1299" t="s">
        <v>17516</v>
      </c>
      <c r="G1299">
        <f>'4L BRW'!$P$39</f>
        <v>7.2650000000000006</v>
      </c>
    </row>
    <row r="1300" spans="1:7">
      <c r="A1300" t="s">
        <v>4187</v>
      </c>
      <c r="C1300" t="str">
        <f>'4L BRW'!$BG$39</f>
        <v>B0237LIT_C_TOT</v>
      </c>
      <c r="D1300" t="str">
        <f>_xlfn.CONCAT('4L BRW'!$B$30, "-", '4L BRW'!$B$39, "-", '4L BRW'!$Q$6, "-", '4L BRW'!$Q$6, "-", '4L BRW'!$L$5)</f>
        <v>Supply-demand balance-Leakage improvements delivering benefits in 2020-2025-Total-Total-Cumulative expenditure on schemes completed in the report year</v>
      </c>
      <c r="F1300" t="s">
        <v>17516</v>
      </c>
      <c r="G1300">
        <f>'4L BRW'!$Q$39</f>
        <v>7.2650000000000006</v>
      </c>
    </row>
    <row r="1301" spans="1:7">
      <c r="A1301" t="s">
        <v>4187</v>
      </c>
      <c r="C1301" t="str">
        <f>'4L BRW'!$BH$39</f>
        <v>B0389LIDB_CUMME</v>
      </c>
      <c r="D1301" t="str">
        <f>_xlfn.CONCAT('4L BRW'!$B$30, "-", '4L BRW'!$B$39, "-", '4L BRW'!$R$7, "-", '4L BRW'!$R$5, "-", '4L BRW'!$R$5)</f>
        <v>Supply-demand balance-Leakage improvements delivering benefits in 2020-2025-Total-Cumulative expenditure on all schemes to reporting year end-Cumulative expenditure on all schemes to reporting year end</v>
      </c>
      <c r="F1301" t="s">
        <v>17516</v>
      </c>
      <c r="G1301">
        <f>'4L BRW'!$R$39</f>
        <v>7.2649999999999997</v>
      </c>
    </row>
    <row r="1302" spans="1:7">
      <c r="A1302" t="s">
        <v>4187</v>
      </c>
      <c r="C1302" t="str">
        <f>'4L BRW'!$BI$39</f>
        <v>B0389LIDB_CUMMA</v>
      </c>
      <c r="D1302" t="str">
        <f>_xlfn.CONCAT('4L BRW'!$B$30, "-", '4L BRW'!$B$39, "-", '4L BRW'!$S$7, "-", '4L BRW'!$S$5, "-", '4L BRW'!$S$5)</f>
        <v>Supply-demand balance-Leakage improvements delivering benefits in 2020-2025-Total-Cumulative allowed expenditure on all schemes to reporting year end-Cumulative allowed expenditure on all schemes to reporting year end</v>
      </c>
      <c r="F1302" t="s">
        <v>17516</v>
      </c>
      <c r="G1302">
        <f>'4L BRW'!$S$39</f>
        <v>3.4809999999999999</v>
      </c>
    </row>
    <row r="1303" spans="1:7">
      <c r="A1303" t="s">
        <v>4187</v>
      </c>
      <c r="C1303" t="str">
        <f>'4L BRW'!$BJ$39</f>
        <v>B0389LIDB_CUMMT</v>
      </c>
      <c r="D1303" t="str">
        <f>_xlfn.CONCAT('4L BRW'!$B$30, "-", '4L BRW'!$B$39, "-", '4L BRW'!$T$7, "-", '4L BRW'!$T$5, "-", '4L BRW'!$T$5)</f>
        <v>Supply-demand balance-Leakage improvements delivering benefits in 2020-2025-Total-Cumulative allowed expenditure on all schemes 2020-25-Cumulative allowed expenditure on all schemes 2020-25</v>
      </c>
      <c r="F1303" t="s">
        <v>17516</v>
      </c>
      <c r="G1303">
        <f>'4L BRW'!$T$39</f>
        <v>5.5419999999999998</v>
      </c>
    </row>
    <row r="1304" spans="1:7">
      <c r="A1304" t="s">
        <v>4187</v>
      </c>
      <c r="C1304" t="str">
        <f>'4L BRW'!$AV$40</f>
        <v>B0238IIC_WR</v>
      </c>
      <c r="D1304" t="str">
        <f>_xlfn.CONCAT('4L BRW'!$B$30, "-", '4L BRW'!$B$40, "-", '4L BRW'!$F$6, "-", '4L BRW'!$F$6, "-", '4L BRW'!$F$5)</f>
        <v>Supply-demand balance-Internal interconnectors delivering benefits in 2020-2025-Water resources-Water resources-Expenditure in report year</v>
      </c>
      <c r="F1304" t="s">
        <v>17516</v>
      </c>
      <c r="G1304">
        <f>'4L BRW'!$F$40</f>
        <v>0</v>
      </c>
    </row>
    <row r="1305" spans="1:7">
      <c r="A1305" t="s">
        <v>4187</v>
      </c>
      <c r="C1305" t="str">
        <f>'4L BRW'!$AW$40</f>
        <v>B0238IIC_RWT</v>
      </c>
      <c r="D1305" t="str">
        <f>_xlfn.CONCAT('4L BRW'!$B$30, "-", '4L BRW'!$B$40, "-", '4L BRW'!$G$7, "-", '4L BRW'!$G$6, "-", '4L BRW'!$F$5)</f>
        <v>Supply-demand balance-Internal interconnectors delivering benefits in 2020-2025-Raw water transport-Water network+-Expenditure in report year</v>
      </c>
      <c r="F1305" t="s">
        <v>17516</v>
      </c>
      <c r="G1305">
        <f>'4L BRW'!$G$40</f>
        <v>0</v>
      </c>
    </row>
    <row r="1306" spans="1:7">
      <c r="A1306" t="s">
        <v>4187</v>
      </c>
      <c r="C1306" t="str">
        <f>'4L BRW'!$AX$40</f>
        <v>B0238IIC_RWS</v>
      </c>
      <c r="D1306" t="str">
        <f>_xlfn.CONCAT('4L BRW'!$B$30, "-", '4L BRW'!$B$40, "-", '4L BRW'!$H$7, "-", '4L BRW'!$G$6, "-", '4L BRW'!$F$5)</f>
        <v>Supply-demand balance-Internal interconnectors delivering benefits in 2020-2025-Raw water storage-Water network+-Expenditure in report year</v>
      </c>
      <c r="F1306" t="s">
        <v>17516</v>
      </c>
      <c r="G1306">
        <f>'4L BRW'!$H$40</f>
        <v>0</v>
      </c>
    </row>
    <row r="1307" spans="1:7">
      <c r="A1307" t="s">
        <v>4187</v>
      </c>
      <c r="C1307" t="str">
        <f>'4L BRW'!$AY$40</f>
        <v>B0238IIC_WT</v>
      </c>
      <c r="D1307" t="str">
        <f>_xlfn.CONCAT('4L BRW'!$B$30, "-", '4L BRW'!$B$40, "-", '4L BRW'!$I$7, "-", '4L BRW'!$G$6, "-", '4L BRW'!$F$5)</f>
        <v>Supply-demand balance-Internal interconnectors delivering benefits in 2020-2025-Water treatment-Water network+-Expenditure in report year</v>
      </c>
      <c r="F1307" t="s">
        <v>17516</v>
      </c>
      <c r="G1307">
        <f>'4L BRW'!$I$40</f>
        <v>0</v>
      </c>
    </row>
    <row r="1308" spans="1:7">
      <c r="A1308" t="s">
        <v>4187</v>
      </c>
      <c r="C1308" t="str">
        <f>'4L BRW'!$AZ$40</f>
        <v>B0238IIC_TWD</v>
      </c>
      <c r="D1308" t="str">
        <f>_xlfn.CONCAT('4L BRW'!$B$30, "-", '4L BRW'!$B$40, "-", '4L BRW'!$J$7, "-", '4L BRW'!$G$6, "-", '4L BRW'!$F$5)</f>
        <v>Supply-demand balance-Internal interconnectors delivering benefits in 2020-2025-Treated water distribution-Water network+-Expenditure in report year</v>
      </c>
      <c r="F1308" t="s">
        <v>17516</v>
      </c>
      <c r="G1308">
        <f>'4L BRW'!$J$40</f>
        <v>0</v>
      </c>
    </row>
    <row r="1309" spans="1:7">
      <c r="A1309" t="s">
        <v>4187</v>
      </c>
      <c r="C1309" t="str">
        <f>'4L BRW'!$BA$40</f>
        <v>B0238IIC_TOT</v>
      </c>
      <c r="D1309" t="str">
        <f>_xlfn.CONCAT('4L BRW'!$B$30, "-", '4L BRW'!$B$40, "-", '4L BRW'!$K$6, "-", '4L BRW'!$K$6, "-", '4L BRW'!$F$5)</f>
        <v>Supply-demand balance-Internal interconnectors delivering benefits in 2020-2025-Total-Total-Expenditure in report year</v>
      </c>
      <c r="F1309" t="s">
        <v>17516</v>
      </c>
      <c r="G1309">
        <f>'4L BRW'!$K$40</f>
        <v>0</v>
      </c>
    </row>
    <row r="1310" spans="1:7">
      <c r="A1310" t="s">
        <v>4187</v>
      </c>
      <c r="C1310" t="str">
        <f>'4L BRW'!$AV$41</f>
        <v>B0239IIO_WR</v>
      </c>
      <c r="D1310" t="str">
        <f>_xlfn.CONCAT('4L BRW'!$B$30, "-", '4L BRW'!$B$41, "-", '4L BRW'!$F$6, "-", '4L BRW'!$F$6, "-", '4L BRW'!$F$5)</f>
        <v>Supply-demand balance-Internal interconnectors delivering benefits in 2020-2025-Water resources-Water resources-Expenditure in report year</v>
      </c>
      <c r="F1310" t="s">
        <v>17516</v>
      </c>
      <c r="G1310">
        <f>'4L BRW'!$F$41</f>
        <v>0</v>
      </c>
    </row>
    <row r="1311" spans="1:7">
      <c r="A1311" t="s">
        <v>4187</v>
      </c>
      <c r="C1311" t="str">
        <f>'4L BRW'!$AW$41</f>
        <v>B0239IIO_RWT</v>
      </c>
      <c r="D1311" t="str">
        <f>_xlfn.CONCAT('4L BRW'!$B$30, "-", '4L BRW'!$B$41, "-", '4L BRW'!$G$7, "-", '4L BRW'!$G$6, "-", '4L BRW'!$F$5)</f>
        <v>Supply-demand balance-Internal interconnectors delivering benefits in 2020-2025-Raw water transport-Water network+-Expenditure in report year</v>
      </c>
      <c r="F1311" t="s">
        <v>17516</v>
      </c>
      <c r="G1311">
        <f>'4L BRW'!$G$41</f>
        <v>0</v>
      </c>
    </row>
    <row r="1312" spans="1:7">
      <c r="A1312" t="s">
        <v>4187</v>
      </c>
      <c r="C1312" t="str">
        <f>'4L BRW'!$AX$41</f>
        <v>B0239IIO_RWS</v>
      </c>
      <c r="D1312" t="str">
        <f>_xlfn.CONCAT('4L BRW'!$B$30, "-", '4L BRW'!$B$41, "-", '4L BRW'!$H$7, "-", '4L BRW'!$G$6, "-", '4L BRW'!$F$5)</f>
        <v>Supply-demand balance-Internal interconnectors delivering benefits in 2020-2025-Raw water storage-Water network+-Expenditure in report year</v>
      </c>
      <c r="F1312" t="s">
        <v>17516</v>
      </c>
      <c r="G1312">
        <f>'4L BRW'!$H$41</f>
        <v>0</v>
      </c>
    </row>
    <row r="1313" spans="1:7">
      <c r="A1313" t="s">
        <v>4187</v>
      </c>
      <c r="C1313" t="str">
        <f>'4L BRW'!$AY$41</f>
        <v>B0239IIO_WT</v>
      </c>
      <c r="D1313" t="str">
        <f>_xlfn.CONCAT('4L BRW'!$B$30, "-", '4L BRW'!$B$41, "-", '4L BRW'!$I$7, "-", '4L BRW'!$G$6, "-", '4L BRW'!$F$5)</f>
        <v>Supply-demand balance-Internal interconnectors delivering benefits in 2020-2025-Water treatment-Water network+-Expenditure in report year</v>
      </c>
      <c r="F1313" t="s">
        <v>17516</v>
      </c>
      <c r="G1313">
        <f>'4L BRW'!$I$41</f>
        <v>0</v>
      </c>
    </row>
    <row r="1314" spans="1:7">
      <c r="A1314" t="s">
        <v>4187</v>
      </c>
      <c r="C1314" t="str">
        <f>'4L BRW'!$AZ$41</f>
        <v>B0239IIO_TWD</v>
      </c>
      <c r="D1314" t="str">
        <f>_xlfn.CONCAT('4L BRW'!$B$30, "-", '4L BRW'!$B$41, "-", '4L BRW'!$J$7, "-", '4L BRW'!$G$6, "-", '4L BRW'!$F$5)</f>
        <v>Supply-demand balance-Internal interconnectors delivering benefits in 2020-2025-Treated water distribution-Water network+-Expenditure in report year</v>
      </c>
      <c r="F1314" t="s">
        <v>17516</v>
      </c>
      <c r="G1314">
        <f>'4L BRW'!$J$41</f>
        <v>0</v>
      </c>
    </row>
    <row r="1315" spans="1:7">
      <c r="A1315" t="s">
        <v>4187</v>
      </c>
      <c r="C1315" t="str">
        <f>'4L BRW'!$BA$41</f>
        <v>B0239IIO_TOT</v>
      </c>
      <c r="D1315" t="str">
        <f>_xlfn.CONCAT('4L BRW'!$B$30, "-", '4L BRW'!$B$41, "-", '4L BRW'!$K$6, "-", '4L BRW'!$K$6, "-", '4L BRW'!$F$5)</f>
        <v>Supply-demand balance-Internal interconnectors delivering benefits in 2020-2025-Total-Total-Expenditure in report year</v>
      </c>
      <c r="F1315" t="s">
        <v>17516</v>
      </c>
      <c r="G1315">
        <f>'4L BRW'!$K$41</f>
        <v>0</v>
      </c>
    </row>
    <row r="1316" spans="1:7">
      <c r="A1316" t="s">
        <v>4187</v>
      </c>
      <c r="C1316" t="str">
        <f>'4L BRW'!$AV$42</f>
        <v>B0240IIT_WR</v>
      </c>
      <c r="D1316" t="str">
        <f>_xlfn.CONCAT('4L BRW'!$B$30, "-", '4L BRW'!$B$42, "-", '4L BRW'!$F$6, "-", '4L BRW'!$F$6, "-", '4L BRW'!$F$5)</f>
        <v>Supply-demand balance-Internal interconnectors delivering benefits in 2020-2025-Water resources-Water resources-Expenditure in report year</v>
      </c>
      <c r="F1316" t="s">
        <v>17516</v>
      </c>
      <c r="G1316">
        <f>'4L BRW'!$F$42</f>
        <v>0</v>
      </c>
    </row>
    <row r="1317" spans="1:7">
      <c r="A1317" t="s">
        <v>4187</v>
      </c>
      <c r="C1317" t="str">
        <f>'4L BRW'!$AW$42</f>
        <v>B0240IIT_RWT</v>
      </c>
      <c r="D1317" t="str">
        <f>_xlfn.CONCAT('4L BRW'!$B$30, "-", '4L BRW'!$B$42, "-", '4L BRW'!$G$7, "-", '4L BRW'!$G$6, "-", '4L BRW'!$F$5)</f>
        <v>Supply-demand balance-Internal interconnectors delivering benefits in 2020-2025-Raw water transport-Water network+-Expenditure in report year</v>
      </c>
      <c r="F1317" t="s">
        <v>17516</v>
      </c>
      <c r="G1317">
        <f>'4L BRW'!$G$42</f>
        <v>0</v>
      </c>
    </row>
    <row r="1318" spans="1:7">
      <c r="A1318" t="s">
        <v>4187</v>
      </c>
      <c r="C1318" t="str">
        <f>'4L BRW'!$AX$42</f>
        <v>B0240IIT_RWS</v>
      </c>
      <c r="D1318" t="str">
        <f>_xlfn.CONCAT('4L BRW'!$B$30, "-", '4L BRW'!$B$42, "-", '4L BRW'!$H$7, "-", '4L BRW'!$G$6, "-", '4L BRW'!$F$5)</f>
        <v>Supply-demand balance-Internal interconnectors delivering benefits in 2020-2025-Raw water storage-Water network+-Expenditure in report year</v>
      </c>
      <c r="F1318" t="s">
        <v>17516</v>
      </c>
      <c r="G1318">
        <f>'4L BRW'!$H$42</f>
        <v>0</v>
      </c>
    </row>
    <row r="1319" spans="1:7">
      <c r="A1319" t="s">
        <v>4187</v>
      </c>
      <c r="C1319" t="str">
        <f>'4L BRW'!$AY$42</f>
        <v>B0240IIT_WT</v>
      </c>
      <c r="D1319" t="str">
        <f>_xlfn.CONCAT('4L BRW'!$B$30, "-", '4L BRW'!$B$42, "-", '4L BRW'!$I$7, "-", '4L BRW'!$G$6, "-", '4L BRW'!$F$5)</f>
        <v>Supply-demand balance-Internal interconnectors delivering benefits in 2020-2025-Water treatment-Water network+-Expenditure in report year</v>
      </c>
      <c r="F1319" t="s">
        <v>17516</v>
      </c>
      <c r="G1319">
        <f>'4L BRW'!$I$42</f>
        <v>0</v>
      </c>
    </row>
    <row r="1320" spans="1:7">
      <c r="A1320" t="s">
        <v>4187</v>
      </c>
      <c r="C1320" t="str">
        <f>'4L BRW'!$AZ$42</f>
        <v>B0240IIT_TWD</v>
      </c>
      <c r="D1320" t="str">
        <f>_xlfn.CONCAT('4L BRW'!$B$30, "-", '4L BRW'!$B$42, "-", '4L BRW'!$J$7, "-", '4L BRW'!$G$6, "-", '4L BRW'!$F$5)</f>
        <v>Supply-demand balance-Internal interconnectors delivering benefits in 2020-2025-Treated water distribution-Water network+-Expenditure in report year</v>
      </c>
      <c r="F1320" t="s">
        <v>17516</v>
      </c>
      <c r="G1320">
        <f>'4L BRW'!$J$42</f>
        <v>0</v>
      </c>
    </row>
    <row r="1321" spans="1:7">
      <c r="A1321" t="s">
        <v>4187</v>
      </c>
      <c r="C1321" t="str">
        <f>'4L BRW'!$BA$42</f>
        <v>B0240IIT_TOT</v>
      </c>
      <c r="D1321" t="str">
        <f>_xlfn.CONCAT('4L BRW'!$B$30, "-", '4L BRW'!$B$42, "-", '4L BRW'!$K$6, "-", '4L BRW'!$K$6, "-", '4L BRW'!$F$5)</f>
        <v>Supply-demand balance-Internal interconnectors delivering benefits in 2020-2025-Total-Total-Expenditure in report year</v>
      </c>
      <c r="F1321" t="s">
        <v>17516</v>
      </c>
      <c r="G1321">
        <f>'4L BRW'!$K$42</f>
        <v>0</v>
      </c>
    </row>
    <row r="1322" spans="1:7">
      <c r="A1322" t="s">
        <v>4187</v>
      </c>
      <c r="C1322" t="str">
        <f>'4L BRW'!$BH$42</f>
        <v>B0390IIDB_CUMME</v>
      </c>
      <c r="D1322" t="str">
        <f>_xlfn.CONCAT('4L BRW'!$B$30, "-", '4L BRW'!$B$42, "-", '4L BRW'!$R$7, "-", '4L BRW'!$R$5, "-", '4L BRW'!$R$5)</f>
        <v>Supply-demand balance-Internal interconnectors delivering benefits in 2020-2025-Total-Cumulative expenditure on all schemes to reporting year end-Cumulative expenditure on all schemes to reporting year end</v>
      </c>
      <c r="F1322" t="s">
        <v>17516</v>
      </c>
      <c r="G1322">
        <f>'4L BRW'!$R$42</f>
        <v>0</v>
      </c>
    </row>
    <row r="1323" spans="1:7">
      <c r="A1323" t="s">
        <v>4187</v>
      </c>
      <c r="C1323" t="str">
        <f>'4L BRW'!$BI$42</f>
        <v>B0390IIDB_CUMMA</v>
      </c>
      <c r="D1323" t="str">
        <f>_xlfn.CONCAT('4L BRW'!$B$30, "-", '4L BRW'!$B$42, "-", '4L BRW'!$S$7, "-", '4L BRW'!$S$5, "-", '4L BRW'!$S$5)</f>
        <v>Supply-demand balance-Internal interconnectors delivering benefits in 2020-2025-Total-Cumulative allowed expenditure on all schemes to reporting year end-Cumulative allowed expenditure on all schemes to reporting year end</v>
      </c>
      <c r="F1323" t="s">
        <v>17516</v>
      </c>
      <c r="G1323">
        <f>'4L BRW'!$S$42</f>
        <v>0</v>
      </c>
    </row>
    <row r="1324" spans="1:7">
      <c r="A1324" t="s">
        <v>4187</v>
      </c>
      <c r="C1324" t="str">
        <f>'4L BRW'!$BJ$42</f>
        <v>B0390IIDB_CUMMT</v>
      </c>
      <c r="D1324" t="str">
        <f>_xlfn.CONCAT('4L BRW'!$B$30, "-", '4L BRW'!$B$42, "-", '4L BRW'!$T$7, "-", '4L BRW'!$T$5, "-", '4L BRW'!$T$5)</f>
        <v>Supply-demand balance-Internal interconnectors delivering benefits in 2020-2025-Total-Cumulative allowed expenditure on all schemes 2020-25-Cumulative allowed expenditure on all schemes 2020-25</v>
      </c>
      <c r="F1324" t="s">
        <v>17516</v>
      </c>
      <c r="G1324">
        <f>'4L BRW'!$T$42</f>
        <v>0</v>
      </c>
    </row>
    <row r="1325" spans="1:7">
      <c r="A1325" t="s">
        <v>4187</v>
      </c>
      <c r="C1325" t="str">
        <f>'4L BRW'!$AV$43</f>
        <v>B0241SDC_WR</v>
      </c>
      <c r="D1325" t="str">
        <f>_xlfn.CONCAT('4L BRW'!$B$30, "-", '4L BRW'!$B$43, "-", '4L BRW'!$F$6, "-", '4L BRW'!$F$6, "-", '4L BRW'!$F$5)</f>
        <v>Supply-demand balance-Supply demand balance improvements delivering benefits starting from 2026-Water resources-Water resources-Expenditure in report year</v>
      </c>
      <c r="F1325" t="s">
        <v>17516</v>
      </c>
      <c r="G1325">
        <f>'4L BRW'!$F$43</f>
        <v>5.2999999999999999E-2</v>
      </c>
    </row>
    <row r="1326" spans="1:7">
      <c r="A1326" t="s">
        <v>4187</v>
      </c>
      <c r="C1326" t="str">
        <f>'4L BRW'!$AW$43</f>
        <v>B0241SDC_RWT</v>
      </c>
      <c r="D1326" t="str">
        <f>_xlfn.CONCAT('4L BRW'!$B$30, "-", '4L BRW'!$B$43, "-", '4L BRW'!$G$7, "-", '4L BRW'!$G$6, "-", '4L BRW'!$F$5)</f>
        <v>Supply-demand balance-Supply demand balance improvements delivering benefits starting from 2026-Raw water transport-Water network+-Expenditure in report year</v>
      </c>
      <c r="F1326" t="s">
        <v>17516</v>
      </c>
      <c r="G1326">
        <f>'4L BRW'!$G$43</f>
        <v>0</v>
      </c>
    </row>
    <row r="1327" spans="1:7">
      <c r="A1327" t="s">
        <v>4187</v>
      </c>
      <c r="C1327" t="str">
        <f>'4L BRW'!$AX$43</f>
        <v>B0241SDC_RWS</v>
      </c>
      <c r="D1327" t="str">
        <f>_xlfn.CONCAT('4L BRW'!$B$30, "-", '4L BRW'!$B$43, "-", '4L BRW'!$H$7, "-", '4L BRW'!$G$6, "-", '4L BRW'!$F$5)</f>
        <v>Supply-demand balance-Supply demand balance improvements delivering benefits starting from 2026-Raw water storage-Water network+-Expenditure in report year</v>
      </c>
      <c r="F1327" t="s">
        <v>17516</v>
      </c>
      <c r="G1327">
        <f>'4L BRW'!$H$43</f>
        <v>0</v>
      </c>
    </row>
    <row r="1328" spans="1:7">
      <c r="A1328" t="s">
        <v>4187</v>
      </c>
      <c r="C1328" t="str">
        <f>'4L BRW'!$AY$43</f>
        <v>B0241SDC_WT</v>
      </c>
      <c r="D1328" t="str">
        <f>_xlfn.CONCAT('4L BRW'!$B$30, "-", '4L BRW'!$B$43, "-", '4L BRW'!$I$7, "-", '4L BRW'!$G$6, "-", '4L BRW'!$F$5)</f>
        <v>Supply-demand balance-Supply demand balance improvements delivering benefits starting from 2026-Water treatment-Water network+-Expenditure in report year</v>
      </c>
      <c r="F1328" t="s">
        <v>17516</v>
      </c>
      <c r="G1328">
        <f>'4L BRW'!$I$43</f>
        <v>0</v>
      </c>
    </row>
    <row r="1329" spans="1:7">
      <c r="A1329" t="s">
        <v>4187</v>
      </c>
      <c r="C1329" t="str">
        <f>'4L BRW'!$AZ$43</f>
        <v>B0241SDC_TWD</v>
      </c>
      <c r="D1329" t="str">
        <f>_xlfn.CONCAT('4L BRW'!$B$30, "-", '4L BRW'!$B$43, "-", '4L BRW'!$J$7, "-", '4L BRW'!$G$6, "-", '4L BRW'!$F$5)</f>
        <v>Supply-demand balance-Supply demand balance improvements delivering benefits starting from 2026-Treated water distribution-Water network+-Expenditure in report year</v>
      </c>
      <c r="F1329" t="s">
        <v>17516</v>
      </c>
      <c r="G1329">
        <f>'4L BRW'!$J$43</f>
        <v>0</v>
      </c>
    </row>
    <row r="1330" spans="1:7">
      <c r="A1330" t="s">
        <v>4187</v>
      </c>
      <c r="C1330" t="str">
        <f>'4L BRW'!$BA$43</f>
        <v>B0241SDC_TOT</v>
      </c>
      <c r="D1330" t="str">
        <f>_xlfn.CONCAT('4L BRW'!$B$30, "-", '4L BRW'!$B$43, "-", '4L BRW'!$K$6, "-", '4L BRW'!$K$6, "-", '4L BRW'!$F$5)</f>
        <v>Supply-demand balance-Supply demand balance improvements delivering benefits starting from 2026-Total-Total-Expenditure in report year</v>
      </c>
      <c r="F1330" t="s">
        <v>17516</v>
      </c>
      <c r="G1330">
        <f>'4L BRW'!$K$43</f>
        <v>5.2999999999999999E-2</v>
      </c>
    </row>
    <row r="1331" spans="1:7">
      <c r="A1331" t="s">
        <v>4187</v>
      </c>
      <c r="C1331" t="str">
        <f>'4L BRW'!$AV$44</f>
        <v>B0242SDO_WR</v>
      </c>
      <c r="D1331" t="str">
        <f>_xlfn.CONCAT('4L BRW'!$B$30, "-", '4L BRW'!$B$44, "-", '4L BRW'!$F$6, "-", '4L BRW'!$F$6, "-", '4L BRW'!$F$5)</f>
        <v>Supply-demand balance-Supply demand balance improvements delivering benefits starting from 2026-Water resources-Water resources-Expenditure in report year</v>
      </c>
      <c r="F1331" t="s">
        <v>17516</v>
      </c>
      <c r="G1331">
        <f>'4L BRW'!$F$44</f>
        <v>0</v>
      </c>
    </row>
    <row r="1332" spans="1:7">
      <c r="A1332" t="s">
        <v>4187</v>
      </c>
      <c r="C1332" t="str">
        <f>'4L BRW'!$AW$44</f>
        <v>B0242SDO_RWT</v>
      </c>
      <c r="D1332" t="str">
        <f>_xlfn.CONCAT('4L BRW'!$B$30, "-", '4L BRW'!$B$44, "-", '4L BRW'!$G$7, "-", '4L BRW'!$G$6, "-", '4L BRW'!$F$5)</f>
        <v>Supply-demand balance-Supply demand balance improvements delivering benefits starting from 2026-Raw water transport-Water network+-Expenditure in report year</v>
      </c>
      <c r="F1332" t="s">
        <v>17516</v>
      </c>
      <c r="G1332">
        <f>'4L BRW'!$G$44</f>
        <v>0</v>
      </c>
    </row>
    <row r="1333" spans="1:7">
      <c r="A1333" t="s">
        <v>4187</v>
      </c>
      <c r="C1333" t="str">
        <f>'4L BRW'!$AX$44</f>
        <v>B0242SDO_RWS</v>
      </c>
      <c r="D1333" t="str">
        <f>_xlfn.CONCAT('4L BRW'!$B$30, "-", '4L BRW'!$B$44, "-", '4L BRW'!$H$7, "-", '4L BRW'!$G$6, "-", '4L BRW'!$F$5)</f>
        <v>Supply-demand balance-Supply demand balance improvements delivering benefits starting from 2026-Raw water storage-Water network+-Expenditure in report year</v>
      </c>
      <c r="F1333" t="s">
        <v>17516</v>
      </c>
      <c r="G1333">
        <f>'4L BRW'!$H$44</f>
        <v>0</v>
      </c>
    </row>
    <row r="1334" spans="1:7">
      <c r="A1334" t="s">
        <v>4187</v>
      </c>
      <c r="C1334" t="str">
        <f>'4L BRW'!$AY$44</f>
        <v>B0242SDO_WT</v>
      </c>
      <c r="D1334" t="str">
        <f>_xlfn.CONCAT('4L BRW'!$B$30, "-", '4L BRW'!$B$44, "-", '4L BRW'!$I$7, "-", '4L BRW'!$G$6, "-", '4L BRW'!$F$5)</f>
        <v>Supply-demand balance-Supply demand balance improvements delivering benefits starting from 2026-Water treatment-Water network+-Expenditure in report year</v>
      </c>
      <c r="F1334" t="s">
        <v>17516</v>
      </c>
      <c r="G1334">
        <f>'4L BRW'!$I$44</f>
        <v>0</v>
      </c>
    </row>
    <row r="1335" spans="1:7">
      <c r="A1335" t="s">
        <v>4187</v>
      </c>
      <c r="C1335" t="str">
        <f>'4L BRW'!$AZ$44</f>
        <v>B0242SDO_TWD</v>
      </c>
      <c r="D1335" t="str">
        <f>_xlfn.CONCAT('4L BRW'!$B$30, "-", '4L BRW'!$B$44, "-", '4L BRW'!$J$7, "-", '4L BRW'!$G$6, "-", '4L BRW'!$F$5)</f>
        <v>Supply-demand balance-Supply demand balance improvements delivering benefits starting from 2026-Treated water distribution-Water network+-Expenditure in report year</v>
      </c>
      <c r="F1335" t="s">
        <v>17516</v>
      </c>
      <c r="G1335">
        <f>'4L BRW'!$J$44</f>
        <v>0</v>
      </c>
    </row>
    <row r="1336" spans="1:7">
      <c r="A1336" t="s">
        <v>4187</v>
      </c>
      <c r="C1336" t="str">
        <f>'4L BRW'!$BA$44</f>
        <v>B0242SDO_TOT</v>
      </c>
      <c r="D1336" t="str">
        <f>_xlfn.CONCAT('4L BRW'!$B$30, "-", '4L BRW'!$B$44, "-", '4L BRW'!$K$6, "-", '4L BRW'!$K$6, "-", '4L BRW'!$F$5)</f>
        <v>Supply-demand balance-Supply demand balance improvements delivering benefits starting from 2026-Total-Total-Expenditure in report year</v>
      </c>
      <c r="F1336" t="s">
        <v>17516</v>
      </c>
      <c r="G1336">
        <f>'4L BRW'!$K$44</f>
        <v>0</v>
      </c>
    </row>
    <row r="1337" spans="1:7">
      <c r="A1337" t="s">
        <v>4187</v>
      </c>
      <c r="C1337" t="str">
        <f>'4L BRW'!$AV$45</f>
        <v>B0243SDT_WR</v>
      </c>
      <c r="D1337" t="str">
        <f>_xlfn.CONCAT('4L BRW'!$B$30, "-", '4L BRW'!$B$45, "-", '4L BRW'!$F$6, "-", '4L BRW'!$F$6, "-", '4L BRW'!$F$5)</f>
        <v>Supply-demand balance-Supply demand balance improvements delivering benefits starting from 2026-Water resources-Water resources-Expenditure in report year</v>
      </c>
      <c r="F1337" t="s">
        <v>17516</v>
      </c>
      <c r="G1337">
        <f>'4L BRW'!$F$45</f>
        <v>5.2999999999999999E-2</v>
      </c>
    </row>
    <row r="1338" spans="1:7">
      <c r="A1338" t="s">
        <v>4187</v>
      </c>
      <c r="C1338" t="str">
        <f>'4L BRW'!$AW$45</f>
        <v>B0243SDT_RWT</v>
      </c>
      <c r="D1338" t="str">
        <f>_xlfn.CONCAT('4L BRW'!$B$30, "-", '4L BRW'!$B$45, "-", '4L BRW'!$G$7, "-", '4L BRW'!$G$6, "-", '4L BRW'!$F$5)</f>
        <v>Supply-demand balance-Supply demand balance improvements delivering benefits starting from 2026-Raw water transport-Water network+-Expenditure in report year</v>
      </c>
      <c r="F1338" t="s">
        <v>17516</v>
      </c>
      <c r="G1338">
        <f>'4L BRW'!$G$45</f>
        <v>0</v>
      </c>
    </row>
    <row r="1339" spans="1:7">
      <c r="A1339" t="s">
        <v>4187</v>
      </c>
      <c r="C1339" t="str">
        <f>'4L BRW'!$AX$45</f>
        <v>B0243SDT_RWS</v>
      </c>
      <c r="D1339" t="str">
        <f>_xlfn.CONCAT('4L BRW'!$B$30, "-", '4L BRW'!$B$45, "-", '4L BRW'!$H$7, "-", '4L BRW'!$G$6, "-", '4L BRW'!$F$5)</f>
        <v>Supply-demand balance-Supply demand balance improvements delivering benefits starting from 2026-Raw water storage-Water network+-Expenditure in report year</v>
      </c>
      <c r="F1339" t="s">
        <v>17516</v>
      </c>
      <c r="G1339">
        <f>'4L BRW'!$H$45</f>
        <v>0</v>
      </c>
    </row>
    <row r="1340" spans="1:7">
      <c r="A1340" t="s">
        <v>4187</v>
      </c>
      <c r="C1340" t="str">
        <f>'4L BRW'!$AY$45</f>
        <v>B0243SDT_WT</v>
      </c>
      <c r="D1340" t="str">
        <f>_xlfn.CONCAT('4L BRW'!$B$30, "-", '4L BRW'!$B$45, "-", '4L BRW'!$I$7, "-", '4L BRW'!$G$6, "-", '4L BRW'!$F$5)</f>
        <v>Supply-demand balance-Supply demand balance improvements delivering benefits starting from 2026-Water treatment-Water network+-Expenditure in report year</v>
      </c>
      <c r="F1340" t="s">
        <v>17516</v>
      </c>
      <c r="G1340">
        <f>'4L BRW'!$I$45</f>
        <v>0</v>
      </c>
    </row>
    <row r="1341" spans="1:7">
      <c r="A1341" t="s">
        <v>4187</v>
      </c>
      <c r="C1341" t="str">
        <f>'4L BRW'!$AZ$45</f>
        <v>B0243SDT_TWD</v>
      </c>
      <c r="D1341" t="str">
        <f>_xlfn.CONCAT('4L BRW'!$B$30, "-", '4L BRW'!$B$45, "-", '4L BRW'!$J$7, "-", '4L BRW'!$G$6, "-", '4L BRW'!$F$5)</f>
        <v>Supply-demand balance-Supply demand balance improvements delivering benefits starting from 2026-Treated water distribution-Water network+-Expenditure in report year</v>
      </c>
      <c r="F1341" t="s">
        <v>17516</v>
      </c>
      <c r="G1341">
        <f>'4L BRW'!$J$45</f>
        <v>0</v>
      </c>
    </row>
    <row r="1342" spans="1:7">
      <c r="A1342" t="s">
        <v>4187</v>
      </c>
      <c r="C1342" t="str">
        <f>'4L BRW'!$BA$45</f>
        <v>B0243SDT_TOT</v>
      </c>
      <c r="D1342" t="str">
        <f>_xlfn.CONCAT('4L BRW'!$B$30, "-", '4L BRW'!$B$45, "-", '4L BRW'!$K$6, "-", '4L BRW'!$K$6, "-", '4L BRW'!$F$5)</f>
        <v>Supply-demand balance-Supply demand balance improvements delivering benefits starting from 2026-Total-Total-Expenditure in report year</v>
      </c>
      <c r="F1342" t="s">
        <v>17516</v>
      </c>
      <c r="G1342">
        <f>'4L BRW'!$K$45</f>
        <v>5.2999999999999999E-2</v>
      </c>
    </row>
    <row r="1343" spans="1:7">
      <c r="A1343" t="s">
        <v>4187</v>
      </c>
      <c r="C1343" t="str">
        <f>'4L BRW'!$BH$45</f>
        <v>B0391SDBI_CUMME</v>
      </c>
      <c r="D1343" t="str">
        <f>_xlfn.CONCAT('4L BRW'!$B$30, "-", '4L BRW'!$B$45, "-", '4L BRW'!$R$7, "-", '4L BRW'!$R$5, "-", '4L BRW'!$R$5)</f>
        <v>Supply-demand balance-Supply demand balance improvements delivering benefits starting from 2026-Total-Cumulative expenditure on all schemes to reporting year end-Cumulative expenditure on all schemes to reporting year end</v>
      </c>
      <c r="F1343" t="s">
        <v>17516</v>
      </c>
      <c r="G1343">
        <f>'4L BRW'!$R$45</f>
        <v>0.11899999999999999</v>
      </c>
    </row>
    <row r="1344" spans="1:7">
      <c r="A1344" t="s">
        <v>4187</v>
      </c>
      <c r="C1344" t="str">
        <f>'4L BRW'!$BI$45</f>
        <v>B0391SDBI_CUMMA</v>
      </c>
      <c r="D1344" t="str">
        <f>_xlfn.CONCAT('4L BRW'!$B$30, "-", '4L BRW'!$B$45, "-", '4L BRW'!$S$7, "-", '4L BRW'!$S$5, "-", '4L BRW'!$S$5)</f>
        <v>Supply-demand balance-Supply demand balance improvements delivering benefits starting from 2026-Total-Cumulative allowed expenditure on all schemes to reporting year end-Cumulative allowed expenditure on all schemes to reporting year end</v>
      </c>
      <c r="F1344" t="s">
        <v>17516</v>
      </c>
      <c r="G1344">
        <f>'4L BRW'!$S$45</f>
        <v>0</v>
      </c>
    </row>
    <row r="1345" spans="1:7">
      <c r="A1345" t="s">
        <v>4187</v>
      </c>
      <c r="C1345" t="str">
        <f>'4L BRW'!$BJ$45</f>
        <v>B0391SDBI_CUMMT</v>
      </c>
      <c r="D1345" t="str">
        <f>_xlfn.CONCAT('4L BRW'!$B$30, "-", '4L BRW'!$B$45, "-", '4L BRW'!$T$7, "-", '4L BRW'!$T$5, "-", '4L BRW'!$T$5)</f>
        <v>Supply-demand balance-Supply demand balance improvements delivering benefits starting from 2026-Total-Cumulative allowed expenditure on all schemes 2020-25-Cumulative allowed expenditure on all schemes 2020-25</v>
      </c>
      <c r="F1345" t="s">
        <v>17516</v>
      </c>
      <c r="G1345">
        <f>'4L BRW'!$T$45</f>
        <v>0</v>
      </c>
    </row>
    <row r="1346" spans="1:7">
      <c r="A1346" t="s">
        <v>4187</v>
      </c>
      <c r="C1346" t="str">
        <f>'4L BRW'!$AV$46</f>
        <v>B0244SRC_WR</v>
      </c>
      <c r="D1346" t="str">
        <f>_xlfn.CONCAT('4L BRW'!$B$30, "-", '4L BRW'!$B$46, "-", '4L BRW'!$F$6, "-", '4L BRW'!$F$6, "-", '4L BRW'!$F$5)</f>
        <v>Supply-demand balance-Strategic regional water resources-Water resources-Water resources-Expenditure in report year</v>
      </c>
      <c r="F1346" t="s">
        <v>17516</v>
      </c>
      <c r="G1346">
        <f>'4L BRW'!$F$46</f>
        <v>0.28699999999999998</v>
      </c>
    </row>
    <row r="1347" spans="1:7">
      <c r="A1347" t="s">
        <v>4187</v>
      </c>
      <c r="C1347" t="str">
        <f>'4L BRW'!$AW$46</f>
        <v>B0244SRC_RWT</v>
      </c>
      <c r="D1347" t="str">
        <f>_xlfn.CONCAT('4L BRW'!$B$30, "-", '4L BRW'!$B$46, "-", '4L BRW'!$G$7, "-", '4L BRW'!$G$6, "-", '4L BRW'!$F$5)</f>
        <v>Supply-demand balance-Strategic regional water resources-Raw water transport-Water network+-Expenditure in report year</v>
      </c>
      <c r="F1347" t="s">
        <v>17516</v>
      </c>
      <c r="G1347">
        <f>'4L BRW'!$G$46</f>
        <v>0</v>
      </c>
    </row>
    <row r="1348" spans="1:7">
      <c r="A1348" t="s">
        <v>4187</v>
      </c>
      <c r="C1348" t="str">
        <f>'4L BRW'!$AX$46</f>
        <v>B0244SRC_RWS</v>
      </c>
      <c r="D1348" t="str">
        <f>_xlfn.CONCAT('4L BRW'!$B$30, "-", '4L BRW'!$B$46, "-", '4L BRW'!$H$7, "-", '4L BRW'!$G$6, "-", '4L BRW'!$F$5)</f>
        <v>Supply-demand balance-Strategic regional water resources-Raw water storage-Water network+-Expenditure in report year</v>
      </c>
      <c r="F1348" t="s">
        <v>17516</v>
      </c>
      <c r="G1348">
        <f>'4L BRW'!$H$46</f>
        <v>0</v>
      </c>
    </row>
    <row r="1349" spans="1:7">
      <c r="A1349" t="s">
        <v>4187</v>
      </c>
      <c r="C1349" t="str">
        <f>'4L BRW'!$AY$46</f>
        <v>B0244SRC_WT</v>
      </c>
      <c r="D1349" t="str">
        <f>_xlfn.CONCAT('4L BRW'!$B$30, "-", '4L BRW'!$B$46, "-", '4L BRW'!$I$7, "-", '4L BRW'!$G$6, "-", '4L BRW'!$F$5)</f>
        <v>Supply-demand balance-Strategic regional water resources-Water treatment-Water network+-Expenditure in report year</v>
      </c>
      <c r="F1349" t="s">
        <v>17516</v>
      </c>
      <c r="G1349">
        <f>'4L BRW'!$I$46</f>
        <v>0</v>
      </c>
    </row>
    <row r="1350" spans="1:7">
      <c r="A1350" t="s">
        <v>4187</v>
      </c>
      <c r="C1350" t="str">
        <f>'4L BRW'!$AZ$46</f>
        <v>B0244SRC_TWD</v>
      </c>
      <c r="D1350" t="str">
        <f>_xlfn.CONCAT('4L BRW'!$B$30, "-", '4L BRW'!$B$46, "-", '4L BRW'!$J$7, "-", '4L BRW'!$G$6, "-", '4L BRW'!$F$5)</f>
        <v>Supply-demand balance-Strategic regional water resources-Treated water distribution-Water network+-Expenditure in report year</v>
      </c>
      <c r="F1350" t="s">
        <v>17516</v>
      </c>
      <c r="G1350">
        <f>'4L BRW'!$J$46</f>
        <v>0</v>
      </c>
    </row>
    <row r="1351" spans="1:7">
      <c r="A1351" t="s">
        <v>4187</v>
      </c>
      <c r="C1351" t="str">
        <f>'4L BRW'!$BA$46</f>
        <v>B0244SRC_TOT</v>
      </c>
      <c r="D1351" t="str">
        <f>_xlfn.CONCAT('4L BRW'!$B$30, "-", '4L BRW'!$B$46, "-", '4L BRW'!$K$6, "-", '4L BRW'!$K$6, "-", '4L BRW'!$F$5)</f>
        <v>Supply-demand balance-Strategic regional water resources-Total-Total-Expenditure in report year</v>
      </c>
      <c r="F1351" t="s">
        <v>17516</v>
      </c>
      <c r="G1351">
        <f>'4L BRW'!$K$46</f>
        <v>0.28699999999999998</v>
      </c>
    </row>
    <row r="1352" spans="1:7">
      <c r="A1352" t="s">
        <v>4187</v>
      </c>
      <c r="C1352" t="str">
        <f>'4L BRW'!$AV$47</f>
        <v>B0245SRO_WR</v>
      </c>
      <c r="D1352" t="str">
        <f>_xlfn.CONCAT('4L BRW'!$B$30, "-", '4L BRW'!$B$47, "-", '4L BRW'!$F$6, "-", '4L BRW'!$F$6, "-", '4L BRW'!$F$5)</f>
        <v>Supply-demand balance-Strategic regional water resources-Water resources-Water resources-Expenditure in report year</v>
      </c>
      <c r="F1352" t="s">
        <v>17516</v>
      </c>
      <c r="G1352">
        <f>'4L BRW'!$F$47</f>
        <v>0</v>
      </c>
    </row>
    <row r="1353" spans="1:7">
      <c r="A1353" t="s">
        <v>4187</v>
      </c>
      <c r="C1353" t="str">
        <f>'4L BRW'!$AW$47</f>
        <v>B0245SRO_RWT</v>
      </c>
      <c r="D1353" t="str">
        <f>_xlfn.CONCAT('4L BRW'!$B$30, "-", '4L BRW'!$B$47, "-", '4L BRW'!$G$7, "-", '4L BRW'!$G$6, "-", '4L BRW'!$F$5)</f>
        <v>Supply-demand balance-Strategic regional water resources-Raw water transport-Water network+-Expenditure in report year</v>
      </c>
      <c r="F1353" t="s">
        <v>17516</v>
      </c>
      <c r="G1353">
        <f>'4L BRW'!$G$47</f>
        <v>0</v>
      </c>
    </row>
    <row r="1354" spans="1:7">
      <c r="A1354" t="s">
        <v>4187</v>
      </c>
      <c r="C1354" t="str">
        <f>'4L BRW'!$AX$47</f>
        <v>B0245SRO_RWS</v>
      </c>
      <c r="D1354" t="str">
        <f>_xlfn.CONCAT('4L BRW'!$B$30, "-", '4L BRW'!$B$47, "-", '4L BRW'!$H$7, "-", '4L BRW'!$G$6, "-", '4L BRW'!$F$5)</f>
        <v>Supply-demand balance-Strategic regional water resources-Raw water storage-Water network+-Expenditure in report year</v>
      </c>
      <c r="F1354" t="s">
        <v>17516</v>
      </c>
      <c r="G1354">
        <f>'4L BRW'!$H$47</f>
        <v>0</v>
      </c>
    </row>
    <row r="1355" spans="1:7">
      <c r="A1355" t="s">
        <v>4187</v>
      </c>
      <c r="C1355" t="str">
        <f>'4L BRW'!$AY$47</f>
        <v>B0245SRO_WT</v>
      </c>
      <c r="D1355" t="str">
        <f>_xlfn.CONCAT('4L BRW'!$B$30, "-", '4L BRW'!$B$47, "-", '4L BRW'!$I$7, "-", '4L BRW'!$G$6, "-", '4L BRW'!$F$5)</f>
        <v>Supply-demand balance-Strategic regional water resources-Water treatment-Water network+-Expenditure in report year</v>
      </c>
      <c r="F1355" t="s">
        <v>17516</v>
      </c>
      <c r="G1355">
        <f>'4L BRW'!$I$47</f>
        <v>0</v>
      </c>
    </row>
    <row r="1356" spans="1:7">
      <c r="A1356" t="s">
        <v>4187</v>
      </c>
      <c r="C1356" t="str">
        <f>'4L BRW'!$AZ$47</f>
        <v>B0245SRO_TWD</v>
      </c>
      <c r="D1356" t="str">
        <f>_xlfn.CONCAT('4L BRW'!$B$30, "-", '4L BRW'!$B$47, "-", '4L BRW'!$J$7, "-", '4L BRW'!$G$6, "-", '4L BRW'!$F$5)</f>
        <v>Supply-demand balance-Strategic regional water resources-Treated water distribution-Water network+-Expenditure in report year</v>
      </c>
      <c r="F1356" t="s">
        <v>17516</v>
      </c>
      <c r="G1356">
        <f>'4L BRW'!$J$47</f>
        <v>0</v>
      </c>
    </row>
    <row r="1357" spans="1:7">
      <c r="A1357" t="s">
        <v>4187</v>
      </c>
      <c r="C1357" t="str">
        <f>'4L BRW'!$BA$47</f>
        <v>B0245SRO_TOT</v>
      </c>
      <c r="D1357" t="str">
        <f>_xlfn.CONCAT('4L BRW'!$B$30, "-", '4L BRW'!$B$47, "-", '4L BRW'!$K$6, "-", '4L BRW'!$K$6, "-", '4L BRW'!$F$5)</f>
        <v>Supply-demand balance-Strategic regional water resources-Total-Total-Expenditure in report year</v>
      </c>
      <c r="F1357" t="s">
        <v>17516</v>
      </c>
      <c r="G1357">
        <f>'4L BRW'!$K$47</f>
        <v>0</v>
      </c>
    </row>
    <row r="1358" spans="1:7">
      <c r="A1358" t="s">
        <v>4187</v>
      </c>
      <c r="C1358" t="str">
        <f>'4L BRW'!$AV$48</f>
        <v>B0246SRT_WR</v>
      </c>
      <c r="D1358" t="str">
        <f>_xlfn.CONCAT('4L BRW'!$B$30, "-", '4L BRW'!$B$48, "-", '4L BRW'!$F$6, "-", '4L BRW'!$F$6, "-", '4L BRW'!$F$5)</f>
        <v>Supply-demand balance-Strategic regional water resources-Water resources-Water resources-Expenditure in report year</v>
      </c>
      <c r="F1358" t="s">
        <v>17516</v>
      </c>
      <c r="G1358">
        <f>'4L BRW'!$F$48</f>
        <v>0.28699999999999998</v>
      </c>
    </row>
    <row r="1359" spans="1:7">
      <c r="A1359" t="s">
        <v>4187</v>
      </c>
      <c r="C1359" t="str">
        <f>'4L BRW'!$AW$48</f>
        <v>B0246SRT_RWT</v>
      </c>
      <c r="D1359" t="str">
        <f>_xlfn.CONCAT('4L BRW'!$B$30, "-", '4L BRW'!$B$48, "-", '4L BRW'!$G$7, "-", '4L BRW'!$G$6, "-", '4L BRW'!$F$5)</f>
        <v>Supply-demand balance-Strategic regional water resources-Raw water transport-Water network+-Expenditure in report year</v>
      </c>
      <c r="F1359" t="s">
        <v>17516</v>
      </c>
      <c r="G1359">
        <f>'4L BRW'!$G$48</f>
        <v>0</v>
      </c>
    </row>
    <row r="1360" spans="1:7">
      <c r="A1360" t="s">
        <v>4187</v>
      </c>
      <c r="C1360" t="str">
        <f>'4L BRW'!$AX$48</f>
        <v>B0246SRT_RWS</v>
      </c>
      <c r="D1360" t="str">
        <f>_xlfn.CONCAT('4L BRW'!$B$30, "-", '4L BRW'!$B$48, "-", '4L BRW'!$H$7, "-", '4L BRW'!$G$6, "-", '4L BRW'!$F$5)</f>
        <v>Supply-demand balance-Strategic regional water resources-Raw water storage-Water network+-Expenditure in report year</v>
      </c>
      <c r="F1360" t="s">
        <v>17516</v>
      </c>
      <c r="G1360">
        <f>'4L BRW'!$H$48</f>
        <v>0</v>
      </c>
    </row>
    <row r="1361" spans="1:7">
      <c r="A1361" t="s">
        <v>4187</v>
      </c>
      <c r="C1361" t="str">
        <f>'4L BRW'!$AY$48</f>
        <v>B0246SRT_WT</v>
      </c>
      <c r="D1361" t="str">
        <f>_xlfn.CONCAT('4L BRW'!$B$30, "-", '4L BRW'!$B$48, "-", '4L BRW'!$I$7, "-", '4L BRW'!$G$6, "-", '4L BRW'!$F$5)</f>
        <v>Supply-demand balance-Strategic regional water resources-Water treatment-Water network+-Expenditure in report year</v>
      </c>
      <c r="F1361" t="s">
        <v>17516</v>
      </c>
      <c r="G1361">
        <f>'4L BRW'!$I$48</f>
        <v>0</v>
      </c>
    </row>
    <row r="1362" spans="1:7">
      <c r="A1362" t="s">
        <v>4187</v>
      </c>
      <c r="C1362" t="str">
        <f>'4L BRW'!$AZ$48</f>
        <v>B0246SRT_TWD</v>
      </c>
      <c r="D1362" t="str">
        <f>_xlfn.CONCAT('4L BRW'!$B$30, "-", '4L BRW'!$B$48, "-", '4L BRW'!$J$7, "-", '4L BRW'!$G$6, "-", '4L BRW'!$F$5)</f>
        <v>Supply-demand balance-Strategic regional water resources-Treated water distribution-Water network+-Expenditure in report year</v>
      </c>
      <c r="F1362" t="s">
        <v>17516</v>
      </c>
      <c r="G1362">
        <f>'4L BRW'!$J$48</f>
        <v>0</v>
      </c>
    </row>
    <row r="1363" spans="1:7">
      <c r="A1363" t="s">
        <v>4187</v>
      </c>
      <c r="C1363" t="str">
        <f>'4L BRW'!$BA$48</f>
        <v>B0246SRT_TOT</v>
      </c>
      <c r="D1363" t="str">
        <f>_xlfn.CONCAT('4L BRW'!$B$30, "-", '4L BRW'!$B$48, "-", '4L BRW'!$K$6, "-", '4L BRW'!$K$6, "-", '4L BRW'!$F$5)</f>
        <v>Supply-demand balance-Strategic regional water resources-Total-Total-Expenditure in report year</v>
      </c>
      <c r="F1363" t="s">
        <v>17516</v>
      </c>
      <c r="G1363">
        <f>'4L BRW'!$K$48</f>
        <v>0.28699999999999998</v>
      </c>
    </row>
    <row r="1364" spans="1:7">
      <c r="A1364" t="s">
        <v>4187</v>
      </c>
      <c r="C1364" t="str">
        <f>'4L BRW'!$BH$48</f>
        <v>B0392SRW_CUMME</v>
      </c>
      <c r="D1364" t="str">
        <f>_xlfn.CONCAT('4L BRW'!$B$30, "-", '4L BRW'!$B$48, "-", '4L BRW'!$R$7, "-", '4L BRW'!$R$5, "-", '4L BRW'!$R$5)</f>
        <v>Supply-demand balance-Strategic regional water resources-Total-Cumulative expenditure on all schemes to reporting year end-Cumulative expenditure on all schemes to reporting year end</v>
      </c>
      <c r="F1364" t="s">
        <v>17516</v>
      </c>
      <c r="G1364">
        <f>'4L BRW'!$R$48</f>
        <v>0.55600000000000005</v>
      </c>
    </row>
    <row r="1365" spans="1:7">
      <c r="A1365" t="s">
        <v>4187</v>
      </c>
      <c r="C1365" t="str">
        <f>'4L BRW'!$BI$48</f>
        <v>B0392SRW_CUMMA</v>
      </c>
      <c r="D1365" t="str">
        <f>_xlfn.CONCAT('4L BRW'!$B$30, "-", '4L BRW'!$B$48, "-", '4L BRW'!$S$7, "-", '4L BRW'!$S$5, "-", '4L BRW'!$S$5)</f>
        <v>Supply-demand balance-Strategic regional water resources-Total-Cumulative allowed expenditure on all schemes to reporting year end-Cumulative allowed expenditure on all schemes to reporting year end</v>
      </c>
      <c r="F1365" t="s">
        <v>17516</v>
      </c>
      <c r="G1365">
        <f>'4L BRW'!$S$48</f>
        <v>2.2789999999999999</v>
      </c>
    </row>
    <row r="1366" spans="1:7">
      <c r="A1366" t="s">
        <v>4187</v>
      </c>
      <c r="C1366" t="str">
        <f>'4L BRW'!$BJ$48</f>
        <v>B0392SRW_CUMMT</v>
      </c>
      <c r="D1366" t="str">
        <f>_xlfn.CONCAT('4L BRW'!$B$30, "-", '4L BRW'!$B$48, "-", '4L BRW'!$T$7, "-", '4L BRW'!$T$5, "-", '4L BRW'!$T$5)</f>
        <v>Supply-demand balance-Strategic regional water resources-Total-Cumulative allowed expenditure on all schemes 2020-25-Cumulative allowed expenditure on all schemes 2020-25</v>
      </c>
      <c r="F1366" t="s">
        <v>17516</v>
      </c>
      <c r="G1366">
        <f>'4L BRW'!$T$48</f>
        <v>2.3730000000000002</v>
      </c>
    </row>
    <row r="1367" spans="1:7">
      <c r="A1367" t="s">
        <v>4187</v>
      </c>
      <c r="C1367" t="str">
        <f>'4L BRW'!$AV$49</f>
        <v>B0247SST_WR</v>
      </c>
      <c r="D1367" t="str">
        <f>_xlfn.CONCAT('4L BRW'!$B$30, "-", '4L BRW'!$B$49, "-", '4L BRW'!$F$6, "-", '4L BRW'!$F$6, "-", '4L BRW'!$F$5)</f>
        <v>Supply-demand balance-Total supply demand expenditure -Water resources-Water resources-Expenditure in report year</v>
      </c>
      <c r="F1367" t="s">
        <v>17516</v>
      </c>
      <c r="G1367">
        <f>'4L BRW'!$F$49</f>
        <v>0.39999999999999997</v>
      </c>
    </row>
    <row r="1368" spans="1:7">
      <c r="A1368" t="s">
        <v>4187</v>
      </c>
      <c r="C1368" t="str">
        <f>'4L BRW'!$AW$49</f>
        <v>B0247SST_RWT</v>
      </c>
      <c r="D1368" t="str">
        <f>_xlfn.CONCAT('4L BRW'!$B$30, "-", '4L BRW'!$B$49, "-", '4L BRW'!$G$7, "-", '4L BRW'!$G$6, "-", '4L BRW'!$F$5)</f>
        <v>Supply-demand balance-Total supply demand expenditure -Raw water transport-Water network+-Expenditure in report year</v>
      </c>
      <c r="F1368" t="s">
        <v>17516</v>
      </c>
      <c r="G1368">
        <f>'4L BRW'!$G$49</f>
        <v>0</v>
      </c>
    </row>
    <row r="1369" spans="1:7">
      <c r="A1369" t="s">
        <v>4187</v>
      </c>
      <c r="C1369" t="str">
        <f>'4L BRW'!$AX$49</f>
        <v>B0247SST_RWS</v>
      </c>
      <c r="D1369" t="str">
        <f>_xlfn.CONCAT('4L BRW'!$B$30, "-", '4L BRW'!$B$49, "-", '4L BRW'!$H$7, "-", '4L BRW'!$G$6, "-", '4L BRW'!$F$5)</f>
        <v>Supply-demand balance-Total supply demand expenditure -Raw water storage-Water network+-Expenditure in report year</v>
      </c>
      <c r="F1369" t="s">
        <v>17516</v>
      </c>
      <c r="G1369">
        <f>'4L BRW'!$H$49</f>
        <v>0</v>
      </c>
    </row>
    <row r="1370" spans="1:7">
      <c r="A1370" t="s">
        <v>4187</v>
      </c>
      <c r="C1370" t="str">
        <f>'4L BRW'!$AY$49</f>
        <v>B0247SST_WT</v>
      </c>
      <c r="D1370" t="str">
        <f>_xlfn.CONCAT('4L BRW'!$B$30, "-", '4L BRW'!$B$49, "-", '4L BRW'!$I$7, "-", '4L BRW'!$G$6, "-", '4L BRW'!$F$5)</f>
        <v>Supply-demand balance-Total supply demand expenditure -Water treatment-Water network+-Expenditure in report year</v>
      </c>
      <c r="F1370" t="s">
        <v>17516</v>
      </c>
      <c r="G1370">
        <f>'4L BRW'!$I$49</f>
        <v>0</v>
      </c>
    </row>
    <row r="1371" spans="1:7">
      <c r="A1371" t="s">
        <v>4187</v>
      </c>
      <c r="C1371" t="str">
        <f>'4L BRW'!$AZ$49</f>
        <v>B0247SST_TWD</v>
      </c>
      <c r="D1371" t="str">
        <f>_xlfn.CONCAT('4L BRW'!$B$30, "-", '4L BRW'!$B$49, "-", '4L BRW'!$J$7, "-", '4L BRW'!$G$6, "-", '4L BRW'!$F$5)</f>
        <v>Supply-demand balance-Total supply demand expenditure -Treated water distribution-Water network+-Expenditure in report year</v>
      </c>
      <c r="F1371" t="s">
        <v>17516</v>
      </c>
      <c r="G1371">
        <f>'4L BRW'!$J$49</f>
        <v>4.0090000000000003</v>
      </c>
    </row>
    <row r="1372" spans="1:7">
      <c r="A1372" t="s">
        <v>4187</v>
      </c>
      <c r="C1372" t="str">
        <f>'4L BRW'!$BA$49</f>
        <v>B0247SST_TOT</v>
      </c>
      <c r="D1372" t="str">
        <f>_xlfn.CONCAT('4L BRW'!$B$30, "-", '4L BRW'!$B$49, "-", '4L BRW'!$K$6, "-", '4L BRW'!$K$6, "-", '4L BRW'!$F$5)</f>
        <v>Supply-demand balance-Total supply demand expenditure -Total-Total-Expenditure in report year</v>
      </c>
      <c r="F1372" t="s">
        <v>17516</v>
      </c>
      <c r="G1372">
        <f>'4L BRW'!$K$49</f>
        <v>4.4090000000000007</v>
      </c>
    </row>
    <row r="1373" spans="1:7">
      <c r="A1373" t="s">
        <v>4187</v>
      </c>
      <c r="C1373" t="str">
        <f>'4L BRW'!$BH$49</f>
        <v>B0393TSDE_CUMME</v>
      </c>
      <c r="D1373" t="str">
        <f>_xlfn.CONCAT('4L BRW'!$B$30, "-", '4L BRW'!$B$49, "-", '4L BRW'!$R$7, "-", '4L BRW'!$R$5, "-", '4L BRW'!$R$5)</f>
        <v>Supply-demand balance-Total supply demand expenditure -Total-Cumulative expenditure on all schemes to reporting year end-Cumulative expenditure on all schemes to reporting year end</v>
      </c>
      <c r="F1373" t="s">
        <v>17516</v>
      </c>
      <c r="G1373">
        <f>'4L BRW'!$R$49</f>
        <v>8.18</v>
      </c>
    </row>
    <row r="1374" spans="1:7">
      <c r="A1374" t="s">
        <v>4187</v>
      </c>
      <c r="C1374" t="str">
        <f>'4L BRW'!$BI$49</f>
        <v>B0393TSDE_CUMMA</v>
      </c>
      <c r="D1374" t="str">
        <f>_xlfn.CONCAT('4L BRW'!$B$30, "-", '4L BRW'!$B$49, "-", '4L BRW'!$S$7, "-", '4L BRW'!$S$5, "-", '4L BRW'!$S$5)</f>
        <v>Supply-demand balance-Total supply demand expenditure -Total-Cumulative allowed expenditure on all schemes to reporting year end-Cumulative allowed expenditure on all schemes to reporting year end</v>
      </c>
      <c r="F1374" t="s">
        <v>17516</v>
      </c>
      <c r="G1374">
        <f>'4L BRW'!$S$49</f>
        <v>5.76</v>
      </c>
    </row>
    <row r="1375" spans="1:7">
      <c r="A1375" t="s">
        <v>4187</v>
      </c>
      <c r="C1375" t="str">
        <f>'4L BRW'!$BJ$49</f>
        <v>B0393TSDE_CUMMT</v>
      </c>
      <c r="D1375" t="str">
        <f>_xlfn.CONCAT('4L BRW'!$B$30, "-", '4L BRW'!$B$49, "-", '4L BRW'!$T$7, "-", '4L BRW'!$T$5, "-", '4L BRW'!$T$5)</f>
        <v>Supply-demand balance-Total supply demand expenditure -Total-Cumulative allowed expenditure on all schemes 2020-25-Cumulative allowed expenditure on all schemes 2020-25</v>
      </c>
      <c r="F1375" t="s">
        <v>17516</v>
      </c>
      <c r="G1375">
        <f>'4L BRW'!$T$49</f>
        <v>7.915</v>
      </c>
    </row>
    <row r="1376" spans="1:7">
      <c r="A1376" t="s">
        <v>4187</v>
      </c>
      <c r="C1376" t="str">
        <f>'4L BRW'!$AZ$52</f>
        <v>B0248NMC_TWD</v>
      </c>
      <c r="D1376" t="str">
        <f>_xlfn.CONCAT('4L BRW'!$B$51, "-", '4L BRW'!$B$52, "-", '4L BRW'!$J$7, "-", '4L BRW'!$G$6, "-", '4L BRW'!$F$5)</f>
        <v>Metering-New meters requested by existing customers (optants)-Treated water distribution-Water network+-Expenditure in report year</v>
      </c>
      <c r="F1376" t="s">
        <v>17516</v>
      </c>
      <c r="G1376">
        <f>'4L BRW'!$J$52</f>
        <v>1.4570000000000001</v>
      </c>
    </row>
    <row r="1377" spans="1:7">
      <c r="A1377" t="s">
        <v>4187</v>
      </c>
      <c r="C1377" t="str">
        <f>'4L BRW'!$BA$52</f>
        <v>B0248NMC_TOT</v>
      </c>
      <c r="D1377" t="str">
        <f>_xlfn.CONCAT('4L BRW'!$B$51, "-", '4L BRW'!$B$52, "-", '4L BRW'!$K$6, "-", '4L BRW'!$K$6, "-", '4L BRW'!$F$5)</f>
        <v>Metering-New meters requested by existing customers (optants)-Total-Total-Expenditure in report year</v>
      </c>
      <c r="F1377" t="s">
        <v>17516</v>
      </c>
      <c r="G1377">
        <f>'4L BRW'!$K$52</f>
        <v>1.4570000000000001</v>
      </c>
    </row>
    <row r="1378" spans="1:7">
      <c r="A1378" t="s">
        <v>4187</v>
      </c>
      <c r="C1378" t="str">
        <f>'4L BRW'!$AZ$53</f>
        <v>B0249NMO_TWD</v>
      </c>
      <c r="D1378" t="str">
        <f>_xlfn.CONCAT('4L BRW'!$B$51, "-", '4L BRW'!$B$53, "-", '4L BRW'!$J$7, "-", '4L BRW'!$G$6, "-", '4L BRW'!$F$5)</f>
        <v>Metering-New meters requested by existing customers (optants)-Treated water distribution-Water network+-Expenditure in report year</v>
      </c>
      <c r="F1378" t="s">
        <v>17516</v>
      </c>
      <c r="G1378">
        <f>'4L BRW'!$J$53</f>
        <v>0</v>
      </c>
    </row>
    <row r="1379" spans="1:7">
      <c r="A1379" t="s">
        <v>4187</v>
      </c>
      <c r="C1379" t="str">
        <f>'4L BRW'!$BA$53</f>
        <v>B0249NMO_TOT</v>
      </c>
      <c r="D1379" t="str">
        <f>_xlfn.CONCAT('4L BRW'!$B$51, "-", '4L BRW'!$B$53, "-", '4L BRW'!$K$6, "-", '4L BRW'!$K$6, "-", '4L BRW'!$F$5)</f>
        <v>Metering-New meters requested by existing customers (optants)-Total-Total-Expenditure in report year</v>
      </c>
      <c r="F1379" t="s">
        <v>17516</v>
      </c>
      <c r="G1379">
        <f>'4L BRW'!$K$53</f>
        <v>0</v>
      </c>
    </row>
    <row r="1380" spans="1:7">
      <c r="A1380" t="s">
        <v>4187</v>
      </c>
      <c r="C1380" t="str">
        <f>'4L BRW'!$AZ$54</f>
        <v>B0250NMT_TWD</v>
      </c>
      <c r="D1380" t="str">
        <f>_xlfn.CONCAT('4L BRW'!$B$51, "-", '4L BRW'!$B$54, "-", '4L BRW'!$J$7, "-", '4L BRW'!$G$6, "-", '4L BRW'!$F$5)</f>
        <v>Metering-New meters requested by existing customers (optants)-Treated water distribution-Water network+-Expenditure in report year</v>
      </c>
      <c r="F1380" t="s">
        <v>17516</v>
      </c>
      <c r="G1380">
        <f>'4L BRW'!$J$54</f>
        <v>1.4570000000000001</v>
      </c>
    </row>
    <row r="1381" spans="1:7">
      <c r="A1381" t="s">
        <v>4187</v>
      </c>
      <c r="C1381" t="str">
        <f>'4L BRW'!$BA$54</f>
        <v>B0250NMT_TOT</v>
      </c>
      <c r="D1381" t="str">
        <f>_xlfn.CONCAT('4L BRW'!$B$51, "-", '4L BRW'!$B$54, "-", '4L BRW'!$K$6, "-", '4L BRW'!$K$6, "-", '4L BRW'!$F$5)</f>
        <v>Metering-New meters requested by existing customers (optants)-Total-Total-Expenditure in report year</v>
      </c>
      <c r="F1381" t="s">
        <v>17516</v>
      </c>
      <c r="G1381">
        <f>'4L BRW'!$K$54</f>
        <v>1.4570000000000001</v>
      </c>
    </row>
    <row r="1382" spans="1:7">
      <c r="A1382" t="s">
        <v>4187</v>
      </c>
      <c r="C1382" t="str">
        <f>'4L BRW'!$AZ$55</f>
        <v>B0251NMC_TWD</v>
      </c>
      <c r="D1382" t="str">
        <f>_xlfn.CONCAT('4L BRW'!$B$51, "-", '4L BRW'!$B$55, "-", '4L BRW'!$J$7, "-", '4L BRW'!$G$6, "-", '4L BRW'!$F$5)</f>
        <v>Metering-New meters introduced by companies for existing customers-Treated water distribution-Water network+-Expenditure in report year</v>
      </c>
      <c r="F1382" t="s">
        <v>17516</v>
      </c>
      <c r="G1382">
        <f>'4L BRW'!$J$55</f>
        <v>2.2050000000000001</v>
      </c>
    </row>
    <row r="1383" spans="1:7">
      <c r="A1383" t="s">
        <v>4187</v>
      </c>
      <c r="C1383" t="str">
        <f>'4L BRW'!$BA$55</f>
        <v>B0251NMC_TOT</v>
      </c>
      <c r="D1383" t="str">
        <f>_xlfn.CONCAT('4L BRW'!$B$51, "-", '4L BRW'!$B$55, "-", '4L BRW'!$K$6, "-", '4L BRW'!$K$6, "-", '4L BRW'!$F$5)</f>
        <v>Metering-New meters introduced by companies for existing customers-Total-Total-Expenditure in report year</v>
      </c>
      <c r="F1383" t="s">
        <v>17516</v>
      </c>
      <c r="G1383">
        <f>'4L BRW'!$K$55</f>
        <v>2.2050000000000001</v>
      </c>
    </row>
    <row r="1384" spans="1:7">
      <c r="A1384" t="s">
        <v>4187</v>
      </c>
      <c r="C1384" t="str">
        <f>'4L BRW'!$AZ$56</f>
        <v>B0252NMO_TWD</v>
      </c>
      <c r="D1384" t="str">
        <f>_xlfn.CONCAT('4L BRW'!$B$51, "-", '4L BRW'!$B$56, "-", '4L BRW'!$J$7, "-", '4L BRW'!$G$6, "-", '4L BRW'!$F$5)</f>
        <v>Metering-New meters introduced by companies for existing customers-Treated water distribution-Water network+-Expenditure in report year</v>
      </c>
      <c r="F1384" t="s">
        <v>17516</v>
      </c>
      <c r="G1384">
        <f>'4L BRW'!$J$56</f>
        <v>0</v>
      </c>
    </row>
    <row r="1385" spans="1:7">
      <c r="A1385" t="s">
        <v>4187</v>
      </c>
      <c r="C1385" t="str">
        <f>'4L BRW'!$BA$56</f>
        <v>B0252NMO_TOT</v>
      </c>
      <c r="D1385" t="str">
        <f>_xlfn.CONCAT('4L BRW'!$B$51, "-", '4L BRW'!$B$56, "-", '4L BRW'!$K$6, "-", '4L BRW'!$K$6, "-", '4L BRW'!$F$5)</f>
        <v>Metering-New meters introduced by companies for existing customers-Total-Total-Expenditure in report year</v>
      </c>
      <c r="F1385" t="s">
        <v>17516</v>
      </c>
      <c r="G1385">
        <f>'4L BRW'!$K$56</f>
        <v>0</v>
      </c>
    </row>
    <row r="1386" spans="1:7">
      <c r="A1386" t="s">
        <v>4187</v>
      </c>
      <c r="C1386" t="str">
        <f>'4L BRW'!$AZ$57</f>
        <v>B0253NMT_TWD</v>
      </c>
      <c r="D1386" t="str">
        <f>_xlfn.CONCAT('4L BRW'!$B$51, "-", '4L BRW'!$B$57, "-", '4L BRW'!$J$7, "-", '4L BRW'!$G$6, "-", '4L BRW'!$F$5)</f>
        <v>Metering-New meters introduced by companies for existing customers-Treated water distribution-Water network+-Expenditure in report year</v>
      </c>
      <c r="F1386" t="s">
        <v>17516</v>
      </c>
      <c r="G1386">
        <f>'4L BRW'!$J$57</f>
        <v>2.2050000000000001</v>
      </c>
    </row>
    <row r="1387" spans="1:7">
      <c r="A1387" t="s">
        <v>4187</v>
      </c>
      <c r="C1387" t="str">
        <f>'4L BRW'!$BA$57</f>
        <v>B0253NMT_TOT</v>
      </c>
      <c r="D1387" t="str">
        <f>_xlfn.CONCAT('4L BRW'!$B$51, "-", '4L BRW'!$B$57, "-", '4L BRW'!$K$6, "-", '4L BRW'!$K$6, "-", '4L BRW'!$F$5)</f>
        <v>Metering-New meters introduced by companies for existing customers-Total-Total-Expenditure in report year</v>
      </c>
      <c r="F1387" t="s">
        <v>17516</v>
      </c>
      <c r="G1387">
        <f>'4L BRW'!$K$57</f>
        <v>2.2050000000000001</v>
      </c>
    </row>
    <row r="1388" spans="1:7">
      <c r="A1388" t="s">
        <v>4187</v>
      </c>
      <c r="C1388" t="str">
        <f>'4L BRW'!$AZ$58</f>
        <v>B0254NMC_TWD</v>
      </c>
      <c r="D1388" t="str">
        <f>_xlfn.CONCAT('4L BRW'!$B$51, "-", '4L BRW'!$B$58, "-", '4L BRW'!$J$7, "-", '4L BRW'!$G$6, "-", '4L BRW'!$F$5)</f>
        <v>Metering-New meters for existing customers - business-Treated water distribution-Water network+-Expenditure in report year</v>
      </c>
      <c r="F1388" t="s">
        <v>17516</v>
      </c>
      <c r="G1388">
        <f>'4L BRW'!$J$58</f>
        <v>0</v>
      </c>
    </row>
    <row r="1389" spans="1:7">
      <c r="A1389" t="s">
        <v>4187</v>
      </c>
      <c r="C1389" t="str">
        <f>'4L BRW'!$BA$58</f>
        <v>B0254NMC_TOT</v>
      </c>
      <c r="D1389" t="str">
        <f>_xlfn.CONCAT('4L BRW'!$B$51, "-", '4L BRW'!$B$58, "-", '4L BRW'!$K$6, "-", '4L BRW'!$K$6, "-", '4L BRW'!$F$5)</f>
        <v>Metering-New meters for existing customers - business-Total-Total-Expenditure in report year</v>
      </c>
      <c r="F1389" t="s">
        <v>17516</v>
      </c>
      <c r="G1389">
        <f>'4L BRW'!$K$58</f>
        <v>0</v>
      </c>
    </row>
    <row r="1390" spans="1:7">
      <c r="A1390" t="s">
        <v>4187</v>
      </c>
      <c r="C1390" t="str">
        <f>'4L BRW'!$AZ$59</f>
        <v>B0255NMO_TWD</v>
      </c>
      <c r="D1390" t="str">
        <f>_xlfn.CONCAT('4L BRW'!$B$51, "-", '4L BRW'!$B$59, "-", '4L BRW'!$J$7, "-", '4L BRW'!$G$6, "-", '4L BRW'!$F$5)</f>
        <v>Metering-New meters for existing customers - business-Treated water distribution-Water network+-Expenditure in report year</v>
      </c>
      <c r="F1390" t="s">
        <v>17516</v>
      </c>
      <c r="G1390">
        <f>'4L BRW'!$J$59</f>
        <v>0</v>
      </c>
    </row>
    <row r="1391" spans="1:7">
      <c r="A1391" t="s">
        <v>4187</v>
      </c>
      <c r="C1391" t="str">
        <f>'4L BRW'!$BA$59</f>
        <v>B0255NMO_TOT</v>
      </c>
      <c r="D1391" t="str">
        <f>_xlfn.CONCAT('4L BRW'!$B$51, "-", '4L BRW'!$B$59, "-", '4L BRW'!$K$6, "-", '4L BRW'!$K$6, "-", '4L BRW'!$F$5)</f>
        <v>Metering-New meters for existing customers - business-Total-Total-Expenditure in report year</v>
      </c>
      <c r="F1391" t="s">
        <v>17516</v>
      </c>
      <c r="G1391">
        <f>'4L BRW'!$K$59</f>
        <v>0</v>
      </c>
    </row>
    <row r="1392" spans="1:7">
      <c r="A1392" t="s">
        <v>4187</v>
      </c>
      <c r="C1392" t="str">
        <f>'4L BRW'!$AZ$60</f>
        <v>B0256NMT_TWD</v>
      </c>
      <c r="D1392" t="str">
        <f>_xlfn.CONCAT('4L BRW'!$B$51, "-", '4L BRW'!$B$60, "-", '4L BRW'!$J$7, "-", '4L BRW'!$G$6, "-", '4L BRW'!$F$5)</f>
        <v>Metering-New meters for existing customers - business-Treated water distribution-Water network+-Expenditure in report year</v>
      </c>
      <c r="F1392" t="s">
        <v>17516</v>
      </c>
      <c r="G1392">
        <f>'4L BRW'!$J$60</f>
        <v>0</v>
      </c>
    </row>
    <row r="1393" spans="1:7">
      <c r="A1393" t="s">
        <v>4187</v>
      </c>
      <c r="C1393" t="str">
        <f>'4L BRW'!$BA$60</f>
        <v>B0256NMT_TOT</v>
      </c>
      <c r="D1393" t="str">
        <f>_xlfn.CONCAT('4L BRW'!$B$51, "-", '4L BRW'!$B$60, "-", '4L BRW'!$K$6, "-", '4L BRW'!$K$6, "-", '4L BRW'!$F$5)</f>
        <v>Metering-New meters for existing customers - business-Total-Total-Expenditure in report year</v>
      </c>
      <c r="F1393" t="s">
        <v>17516</v>
      </c>
      <c r="G1393">
        <f>'4L BRW'!$K$60</f>
        <v>0</v>
      </c>
    </row>
    <row r="1394" spans="1:7">
      <c r="A1394" t="s">
        <v>4187</v>
      </c>
      <c r="C1394" t="str">
        <f>'4L BRW'!$AZ$63</f>
        <v>B0C232DSC_TWD</v>
      </c>
      <c r="D1394" t="str">
        <f>_xlfn.CONCAT('4L BRW'!$B$51, "-", '4L BRW'!$B$63, "-", '4L BRW'!$J$7, "-", '4L BRW'!$G$6, "-", '4L BRW'!$F$5)</f>
        <v>Metering-Replacement of existing basic meters with AMR or AMI meters for household customers-Treated water distribution-Water network+-Expenditure in report year</v>
      </c>
      <c r="F1394" t="s">
        <v>17516</v>
      </c>
      <c r="G1394">
        <f>'4L BRW'!$J$63</f>
        <v>0</v>
      </c>
    </row>
    <row r="1395" spans="1:7">
      <c r="A1395" t="s">
        <v>4187</v>
      </c>
      <c r="C1395" t="str">
        <f>'4L BRW'!$BA$63</f>
        <v>B0C232DSC_TOT</v>
      </c>
      <c r="D1395" t="str">
        <f>_xlfn.CONCAT('4L BRW'!$B$51, "-", '4L BRW'!$B$63, "-", '4L BRW'!$K$6, "-", '4L BRW'!$K$6, "-", '4L BRW'!$F$5)</f>
        <v>Metering-Replacement of existing basic meters with AMR or AMI meters for household customers-Total-Total-Expenditure in report year</v>
      </c>
      <c r="F1395" t="s">
        <v>17516</v>
      </c>
      <c r="G1395">
        <f>'4L BRW'!$K$63</f>
        <v>0</v>
      </c>
    </row>
    <row r="1396" spans="1:7">
      <c r="A1396" t="s">
        <v>4187</v>
      </c>
      <c r="C1396" t="str">
        <f>'4L BRW'!$AZ$64</f>
        <v>B0C233DSO_TWD</v>
      </c>
      <c r="D1396" t="str">
        <f>_xlfn.CONCAT('4L BRW'!$B$51, "-", '4L BRW'!$B$64, "-", '4L BRW'!$J$7, "-", '4L BRW'!$G$6, "-", '4L BRW'!$F$5)</f>
        <v>Metering-Replacement of existing AMR meters with AMI meters for household customers-Treated water distribution-Water network+-Expenditure in report year</v>
      </c>
      <c r="F1396" t="s">
        <v>17516</v>
      </c>
      <c r="G1396">
        <f>'4L BRW'!$J$64</f>
        <v>0</v>
      </c>
    </row>
    <row r="1397" spans="1:7">
      <c r="A1397" t="s">
        <v>4187</v>
      </c>
      <c r="C1397" t="str">
        <f>'4L BRW'!$BA$64</f>
        <v>B0C233DSO_TOT</v>
      </c>
      <c r="D1397" t="str">
        <f>_xlfn.CONCAT('4L BRW'!$B$51, "-", '4L BRW'!$B$64, "-", '4L BRW'!$K$6, "-", '4L BRW'!$K$6, "-", '4L BRW'!$F$5)</f>
        <v>Metering-Replacement of existing AMR meters with AMI meters for household customers-Total-Total-Expenditure in report year</v>
      </c>
      <c r="F1397" t="s">
        <v>17516</v>
      </c>
      <c r="G1397">
        <f>'4L BRW'!$K$64</f>
        <v>0</v>
      </c>
    </row>
    <row r="1398" spans="1:7">
      <c r="A1398" t="s">
        <v>4187</v>
      </c>
      <c r="C1398" t="str">
        <f>'4L BRW'!$AZ$65</f>
        <v>B0C234DST_TWD</v>
      </c>
      <c r="D1398" t="str">
        <f>_xlfn.CONCAT('4L BRW'!$B$51, "-", '4L BRW'!$B$65, "-", '4L BRW'!$J$7, "-", '4L BRW'!$G$6, "-", '4L BRW'!$F$5)</f>
        <v>Metering-Replacement of existing AMR meters with AMI meters for household customers-Treated water distribution-Water network+-Expenditure in report year</v>
      </c>
      <c r="F1398" t="s">
        <v>17516</v>
      </c>
      <c r="G1398">
        <f>'4L BRW'!$J$65</f>
        <v>0</v>
      </c>
    </row>
    <row r="1399" spans="1:7">
      <c r="A1399" t="s">
        <v>4187</v>
      </c>
      <c r="C1399" t="str">
        <f>'4L BRW'!$BA$65</f>
        <v>B0C234DST_TOT</v>
      </c>
      <c r="D1399" t="str">
        <f>_xlfn.CONCAT('4L BRW'!$B$51, "-", '4L BRW'!$B$65, "-", '4L BRW'!$K$6, "-", '4L BRW'!$K$6, "-", '4L BRW'!$F$5)</f>
        <v>Metering-Replacement of existing AMR meters with AMI meters for household customers-Total-Total-Expenditure in report year</v>
      </c>
      <c r="F1399" t="s">
        <v>17516</v>
      </c>
      <c r="G1399">
        <f>'4L BRW'!$K$65</f>
        <v>0</v>
      </c>
    </row>
    <row r="1400" spans="1:7">
      <c r="A1400" t="s">
        <v>4187</v>
      </c>
      <c r="C1400" t="str">
        <f>'4L BRW'!$AZ$66</f>
        <v>B0C235LIC_TWD</v>
      </c>
      <c r="D1400" t="str">
        <f>_xlfn.CONCAT('4L BRW'!$B$51, "-", '4L BRW'!$B$66, "-", '4L BRW'!$J$7, "-", '4L BRW'!$G$6, "-", '4L BRW'!$F$5)</f>
        <v>Metering-Replacement of existing AMR meters with AMI meters for household customers-Treated water distribution-Water network+-Expenditure in report year</v>
      </c>
      <c r="F1400" t="s">
        <v>17516</v>
      </c>
      <c r="G1400">
        <f>'4L BRW'!$J$66</f>
        <v>0</v>
      </c>
    </row>
    <row r="1401" spans="1:7">
      <c r="A1401" t="s">
        <v>4187</v>
      </c>
      <c r="C1401" t="str">
        <f>'4L BRW'!$BA$66</f>
        <v>B0C235LIC_TOT</v>
      </c>
      <c r="D1401" t="str">
        <f>_xlfn.CONCAT('4L BRW'!$B$51, "-", '4L BRW'!$B$66, "-", '4L BRW'!$K$6, "-", '4L BRW'!$K$6, "-", '4L BRW'!$F$5)</f>
        <v>Metering-Replacement of existing AMR meters with AMI meters for household customers-Total-Total-Expenditure in report year</v>
      </c>
      <c r="F1401" t="s">
        <v>17516</v>
      </c>
      <c r="G1401">
        <f>'4L BRW'!$K$66</f>
        <v>0</v>
      </c>
    </row>
    <row r="1402" spans="1:7">
      <c r="A1402" t="s">
        <v>4187</v>
      </c>
      <c r="C1402" t="str">
        <f>'4L BRW'!$AZ$67</f>
        <v>B0375RBMSM_TWD</v>
      </c>
      <c r="D1402" t="str">
        <f>_xlfn.CONCAT('4L BRW'!$B$51, "-", '4L BRW'!$B$67, "-", '4L BRW'!$J$7, "-", '4L BRW'!$G$6, "-", '4L BRW'!$F$5)</f>
        <v>Metering-Replacement of existing basic meters with AMR or AMI meters for business customers-Treated water distribution-Water network+-Expenditure in report year</v>
      </c>
      <c r="F1402" t="s">
        <v>17516</v>
      </c>
      <c r="G1402">
        <f>'4L BRW'!$J$67</f>
        <v>0</v>
      </c>
    </row>
    <row r="1403" spans="1:7">
      <c r="A1403" t="s">
        <v>4187</v>
      </c>
      <c r="C1403" t="str">
        <f>'4L BRW'!$BA$67</f>
        <v>B0375RBMSM_TOT</v>
      </c>
      <c r="D1403" t="str">
        <f>_xlfn.CONCAT('4L BRW'!$B$51, "-", '4L BRW'!$B$67, "-", '4L BRW'!$K$6, "-", '4L BRW'!$K$6, "-", '4L BRW'!$F$5)</f>
        <v>Metering-Replacement of existing basic meters with AMR or AMI meters for business customers-Total-Total-Expenditure in report year</v>
      </c>
      <c r="F1403" t="s">
        <v>17516</v>
      </c>
      <c r="G1403">
        <f>'4L BRW'!$K$67</f>
        <v>0</v>
      </c>
    </row>
    <row r="1404" spans="1:7">
      <c r="A1404" t="s">
        <v>4187</v>
      </c>
      <c r="C1404" t="str">
        <f>'4L BRW'!$AZ$68</f>
        <v>B0376RBMSM_TWD</v>
      </c>
      <c r="D1404" t="str">
        <f>_xlfn.CONCAT('4L BRW'!$B$51, "-", '4L BRW'!$B$68, "-", '4L BRW'!$J$7, "-", '4L BRW'!$G$6, "-", '4L BRW'!$F$5)</f>
        <v>Metering-Replacement of existing basic meters with AMR or AMI meters for business customers-Treated water distribution-Water network+-Expenditure in report year</v>
      </c>
      <c r="F1404" t="s">
        <v>17516</v>
      </c>
      <c r="G1404">
        <f>'4L BRW'!$J$68</f>
        <v>0</v>
      </c>
    </row>
    <row r="1405" spans="1:7">
      <c r="A1405" t="s">
        <v>4187</v>
      </c>
      <c r="C1405" t="str">
        <f>'4L BRW'!$BA$68</f>
        <v>B0376RBMSM_TOT</v>
      </c>
      <c r="D1405" t="str">
        <f>_xlfn.CONCAT('4L BRW'!$B$51, "-", '4L BRW'!$B$68, "-", '4L BRW'!$K$6, "-", '4L BRW'!$K$6, "-", '4L BRW'!$F$5)</f>
        <v>Metering-Replacement of existing basic meters with AMR or AMI meters for business customers-Total-Total-Expenditure in report year</v>
      </c>
      <c r="F1405" t="s">
        <v>17516</v>
      </c>
      <c r="G1405">
        <f>'4L BRW'!$K$68</f>
        <v>0</v>
      </c>
    </row>
    <row r="1406" spans="1:7">
      <c r="A1406" t="s">
        <v>4187</v>
      </c>
      <c r="C1406" t="str">
        <f>'4L BRW'!$AZ$69</f>
        <v>B0377RBMSM_TWD</v>
      </c>
      <c r="D1406" t="str">
        <f>_xlfn.CONCAT('4L BRW'!$B$51, "-", '4L BRW'!$B$69, "-", '4L BRW'!$J$7, "-", '4L BRW'!$G$6, "-", '4L BRW'!$F$5)</f>
        <v>Metering-Replacement of existing basic meters with AMR or AMI meters for business customers-Treated water distribution-Water network+-Expenditure in report year</v>
      </c>
      <c r="F1406" t="s">
        <v>17516</v>
      </c>
      <c r="G1406">
        <f>'4L BRW'!$J$69</f>
        <v>0</v>
      </c>
    </row>
    <row r="1407" spans="1:7">
      <c r="A1407" t="s">
        <v>4187</v>
      </c>
      <c r="C1407" t="str">
        <f>'4L BRW'!$BA$69</f>
        <v>B0377RBMSM_TOT</v>
      </c>
      <c r="D1407" t="str">
        <f>_xlfn.CONCAT('4L BRW'!$B$51, "-", '4L BRW'!$B$69, "-", '4L BRW'!$K$6, "-", '4L BRW'!$K$6, "-", '4L BRW'!$F$5)</f>
        <v>Metering-Replacement of existing basic meters with AMR or AMI meters for business customers-Total-Total-Expenditure in report year</v>
      </c>
      <c r="F1407" t="s">
        <v>17516</v>
      </c>
      <c r="G1407">
        <f>'4L BRW'!$K$69</f>
        <v>0</v>
      </c>
    </row>
    <row r="1408" spans="1:7">
      <c r="A1408" t="s">
        <v>4187</v>
      </c>
      <c r="C1408" t="str">
        <f>'4L BRW'!$AZ$70</f>
        <v>B0C266ARTT_TWD</v>
      </c>
      <c r="D1408" t="str">
        <f>_xlfn.CONCAT('4L BRW'!$B$51, "-", '4L BRW'!$B$70, "-", '4L BRW'!$J$7, "-", '4L BRW'!$G$6, "-", '4L BRW'!$F$5)</f>
        <v>Metering-Replacement of existing AMR meters with AMI meters for business customers-Treated water distribution-Water network+-Expenditure in report year</v>
      </c>
      <c r="F1408" t="s">
        <v>17516</v>
      </c>
      <c r="G1408">
        <f>'4L BRW'!$P$84</f>
        <v>0</v>
      </c>
    </row>
    <row r="1409" spans="1:7">
      <c r="A1409" t="s">
        <v>4187</v>
      </c>
      <c r="C1409" t="str">
        <f>'4L BRW'!$BA$70</f>
        <v>B0C266ARTT_TOT</v>
      </c>
      <c r="D1409" t="str">
        <f>_xlfn.CONCAT('4L BRW'!$B$51, "-", '4L BRW'!$B$70, "-", '4L BRW'!$K$6, "-", '4L BRW'!$K$6, "-", '4L BRW'!$F$5)</f>
        <v>Metering-Replacement of existing AMR meters with AMI meters for business customers-Total-Total-Expenditure in report year</v>
      </c>
      <c r="F1409" t="s">
        <v>17516</v>
      </c>
      <c r="G1409">
        <f>'4L BRW'!$Q$84</f>
        <v>0</v>
      </c>
    </row>
    <row r="1410" spans="1:7">
      <c r="A1410" t="s">
        <v>4187</v>
      </c>
      <c r="C1410" t="str">
        <f>'4L BRW'!$AZ$71</f>
        <v>B0C264ARCN_TWD</v>
      </c>
      <c r="D1410" t="str">
        <f>_xlfn.CONCAT('4L BRW'!$B$51, "-", '4L BRW'!$B$71, "-", '4L BRW'!$J$7, "-", '4L BRW'!$G$6, "-", '4L BRW'!$F$5)</f>
        <v>Metering-Replacement of existing AMR meters with AMI meters for business customers-Treated water distribution-Water network+-Expenditure in report year</v>
      </c>
      <c r="F1410" t="s">
        <v>17516</v>
      </c>
      <c r="G1410">
        <f>'4L BRW'!$P$85</f>
        <v>0</v>
      </c>
    </row>
    <row r="1411" spans="1:7">
      <c r="A1411" t="s">
        <v>4187</v>
      </c>
      <c r="C1411" t="str">
        <f>'4L BRW'!$BA$71</f>
        <v>B0C264ARCN_TOT</v>
      </c>
      <c r="D1411" t="str">
        <f>_xlfn.CONCAT('4L BRW'!$B$51, "-", '4L BRW'!$B$71, "-", '4L BRW'!$K$6, "-", '4L BRW'!$K$6, "-", '4L BRW'!$F$5)</f>
        <v>Metering-Replacement of existing AMR meters with AMI meters for business customers-Total-Total-Expenditure in report year</v>
      </c>
      <c r="F1411" t="s">
        <v>17516</v>
      </c>
      <c r="G1411">
        <f>'4L BRW'!$Q$85</f>
        <v>0</v>
      </c>
    </row>
    <row r="1412" spans="1:7">
      <c r="A1412" t="s">
        <v>4187</v>
      </c>
      <c r="C1412" t="str">
        <f>'4L BRW'!$AZ$72</f>
        <v>B0C265ARON_TWD</v>
      </c>
      <c r="D1412" t="str">
        <f>_xlfn.CONCAT('4L BRW'!$B$51, "-", '4L BRW'!$B$72, "-", '4L BRW'!$J$7, "-", '4L BRW'!$G$6, "-", '4L BRW'!$F$5)</f>
        <v>Metering-Replacement of existing AMR meters with AMI meters for business customers-Treated water distribution-Water network+-Expenditure in report year</v>
      </c>
      <c r="F1412" t="s">
        <v>17516</v>
      </c>
      <c r="G1412">
        <f>'4L BRW'!$P$86</f>
        <v>0</v>
      </c>
    </row>
    <row r="1413" spans="1:7">
      <c r="A1413" t="s">
        <v>4187</v>
      </c>
      <c r="C1413" t="str">
        <f>'4L BRW'!$BA$72</f>
        <v>B0C265ARON_TOT</v>
      </c>
      <c r="D1413" t="str">
        <f>_xlfn.CONCAT('4L BRW'!$B$51, "-", '4L BRW'!$B$72, "-", '4L BRW'!$K$6, "-", '4L BRW'!$K$6, "-", '4L BRW'!$F$5)</f>
        <v>Metering-Replacement of existing AMR meters with AMI meters for business customers-Total-Total-Expenditure in report year</v>
      </c>
      <c r="F1413" t="s">
        <v>17516</v>
      </c>
      <c r="G1413">
        <f>'4L BRW'!$Q$86</f>
        <v>0</v>
      </c>
    </row>
    <row r="1414" spans="1:7">
      <c r="A1414" t="s">
        <v>4187</v>
      </c>
      <c r="C1414" t="str">
        <f>'4L BRW'!$AZ$73</f>
        <v>B0378SMI_TWD</v>
      </c>
      <c r="D1414" t="str">
        <f>_xlfn.CONCAT('4L BRW'!$B$51, "-", '4L BRW'!$B$73, "-", '4L BRW'!$J$7, "-", '4L BRW'!$G$6, "-", '4L BRW'!$F$5)</f>
        <v>Metering-Smart meter infrastructure-Treated water distribution-Water network+-Expenditure in report year</v>
      </c>
      <c r="F1414" t="s">
        <v>17516</v>
      </c>
      <c r="G1414">
        <f>'4L BRW'!$J$73</f>
        <v>0</v>
      </c>
    </row>
    <row r="1415" spans="1:7">
      <c r="A1415" t="s">
        <v>4187</v>
      </c>
      <c r="C1415" t="str">
        <f>'4L BRW'!$BA$73</f>
        <v>B0378SMI_TOT</v>
      </c>
      <c r="D1415" t="str">
        <f>_xlfn.CONCAT('4L BRW'!$B$51, "-", '4L BRW'!$B$73, "-", '4L BRW'!$K$6, "-", '4L BRW'!$K$6, "-", '4L BRW'!$F$5)</f>
        <v>Metering-Smart meter infrastructure-Total-Total-Expenditure in report year</v>
      </c>
      <c r="F1415" t="s">
        <v>17516</v>
      </c>
      <c r="G1415">
        <f>'4L BRW'!$K$73</f>
        <v>0</v>
      </c>
    </row>
    <row r="1416" spans="1:7">
      <c r="A1416" t="s">
        <v>4187</v>
      </c>
      <c r="C1416" t="str">
        <f>'4L BRW'!$AZ$74</f>
        <v>B0379SMI_TWD</v>
      </c>
      <c r="D1416" t="str">
        <f>_xlfn.CONCAT('4L BRW'!$B$51, "-", '4L BRW'!$B$74, "-", '4L BRW'!$J$7, "-", '4L BRW'!$G$6, "-", '4L BRW'!$F$5)</f>
        <v>Metering-Smart meter infrastructure-Treated water distribution-Water network+-Expenditure in report year</v>
      </c>
      <c r="F1416" t="s">
        <v>17516</v>
      </c>
      <c r="G1416">
        <f>'4L BRW'!$J$74</f>
        <v>0</v>
      </c>
    </row>
    <row r="1417" spans="1:7">
      <c r="A1417" t="s">
        <v>4187</v>
      </c>
      <c r="C1417" t="str">
        <f>'4L BRW'!$BA$74</f>
        <v>B0379SMI_TOT</v>
      </c>
      <c r="D1417" t="str">
        <f>_xlfn.CONCAT('4L BRW'!$B$51, "-", '4L BRW'!$B$74, "-", '4L BRW'!$K$6, "-", '4L BRW'!$K$6, "-", '4L BRW'!$F$5)</f>
        <v>Metering-Smart meter infrastructure-Total-Total-Expenditure in report year</v>
      </c>
      <c r="F1417" t="s">
        <v>17516</v>
      </c>
      <c r="G1417">
        <f>'4L BRW'!$K$74</f>
        <v>0</v>
      </c>
    </row>
    <row r="1418" spans="1:7">
      <c r="A1418" t="s">
        <v>4187</v>
      </c>
      <c r="C1418" t="str">
        <f>'4L BRW'!$AZ$75</f>
        <v>B0380SMI_TWD</v>
      </c>
      <c r="D1418" t="str">
        <f>_xlfn.CONCAT('4L BRW'!$B$51, "-", '4L BRW'!$B$75, "-", '4L BRW'!$J$7, "-", '4L BRW'!$G$6, "-", '4L BRW'!$F$5)</f>
        <v>Metering-Smart meter infrastructure-Treated water distribution-Water network+-Expenditure in report year</v>
      </c>
      <c r="F1418" t="s">
        <v>17516</v>
      </c>
      <c r="G1418">
        <f>'4L BRW'!$J$75</f>
        <v>0</v>
      </c>
    </row>
    <row r="1419" spans="1:7">
      <c r="A1419" t="s">
        <v>4187</v>
      </c>
      <c r="C1419" t="str">
        <f>'4L BRW'!$BA$75</f>
        <v>B0380SMI_TOT</v>
      </c>
      <c r="D1419" t="str">
        <f>_xlfn.CONCAT('4L BRW'!$B$51, "-", '4L BRW'!$B$75, "-", '4L BRW'!$K$6, "-", '4L BRW'!$K$6, "-", '4L BRW'!$F$5)</f>
        <v>Metering-Smart meter infrastructure-Total-Total-Expenditure in report year</v>
      </c>
      <c r="F1419" t="s">
        <v>17516</v>
      </c>
      <c r="G1419">
        <f>'4L BRW'!$K$75</f>
        <v>0</v>
      </c>
    </row>
    <row r="1420" spans="1:7">
      <c r="A1420" t="s">
        <v>4187</v>
      </c>
      <c r="C1420" t="str">
        <f>'4L BRW'!$AZ$76</f>
        <v>B0257TMT_TWD</v>
      </c>
      <c r="D1420" t="str">
        <f>_xlfn.CONCAT('4L BRW'!$B$51, "-", '4L BRW'!$B$76, "-", '4L BRW'!$J$7, "-", '4L BRW'!$G$6, "-", '4L BRW'!$F$5)</f>
        <v>Metering-Total metering expenditure -Treated water distribution-Water network+-Expenditure in report year</v>
      </c>
      <c r="F1420" t="s">
        <v>17516</v>
      </c>
      <c r="G1420">
        <f>'4L BRW'!$J$76</f>
        <v>3.6619999999999999</v>
      </c>
    </row>
    <row r="1421" spans="1:7">
      <c r="A1421" t="s">
        <v>4187</v>
      </c>
      <c r="C1421" t="str">
        <f>'4L BRW'!$BA$76</f>
        <v>B0257TMT_TOT</v>
      </c>
      <c r="D1421" t="str">
        <f>_xlfn.CONCAT('4L BRW'!$B$51, "-", '4L BRW'!$B$76, "-", '4L BRW'!$K$6, "-", '4L BRW'!$K$6, "-", '4L BRW'!$F$5)</f>
        <v>Metering-Total metering expenditure -Total-Total-Expenditure in report year</v>
      </c>
      <c r="F1421" t="s">
        <v>17516</v>
      </c>
      <c r="G1421">
        <f>'4L BRW'!$K$76</f>
        <v>3.6619999999999999</v>
      </c>
    </row>
    <row r="1422" spans="1:7">
      <c r="A1422" t="s">
        <v>4187</v>
      </c>
      <c r="C1422" t="str">
        <f>'4L BRW'!$BH$76</f>
        <v>B0394TME_CUMME</v>
      </c>
      <c r="D1422" t="str">
        <f>_xlfn.CONCAT('4L BRW'!$B$51, "-", '4L BRW'!$B$76, "-", '4L BRW'!$R$7, "-", '4L BRW'!$R$5, "-", '4L BRW'!$R$5)</f>
        <v>Metering-Total metering expenditure -Total-Cumulative expenditure on all schemes to reporting year end-Cumulative expenditure on all schemes to reporting year end</v>
      </c>
      <c r="F1422" t="s">
        <v>17516</v>
      </c>
      <c r="G1422">
        <f>'4L BRW'!$R$76</f>
        <v>8.9719999999999995</v>
      </c>
    </row>
    <row r="1423" spans="1:7">
      <c r="A1423" t="s">
        <v>4187</v>
      </c>
      <c r="C1423" t="str">
        <f>'4L BRW'!$BI$76</f>
        <v>B0394TME_CUMMA</v>
      </c>
      <c r="D1423" t="str">
        <f>_xlfn.CONCAT('4L BRW'!$B$51, "-", '4L BRW'!$B$76, "-", '4L BRW'!$S$7, "-", '4L BRW'!$S$5, "-", '4L BRW'!$S$5)</f>
        <v>Metering-Total metering expenditure -Total-Cumulative allowed expenditure on all schemes to reporting year end-Cumulative allowed expenditure on all schemes to reporting year end</v>
      </c>
      <c r="F1423" t="s">
        <v>17516</v>
      </c>
      <c r="G1423">
        <f>'4L BRW'!$S$76</f>
        <v>6.7839999999999998</v>
      </c>
    </row>
    <row r="1424" spans="1:7">
      <c r="A1424" t="s">
        <v>4187</v>
      </c>
      <c r="C1424" t="str">
        <f>'4L BRW'!$BJ$76</f>
        <v>B0394TME_CUMMT</v>
      </c>
      <c r="D1424" t="str">
        <f>_xlfn.CONCAT('4L BRW'!$B$51, "-", '4L BRW'!$B$76, "-", '4L BRW'!$T$7, "-", '4L BRW'!$T$5, "-", '4L BRW'!$T$5)</f>
        <v>Metering-Total metering expenditure -Total-Cumulative allowed expenditure on all schemes 2020-25-Cumulative allowed expenditure on all schemes 2020-25</v>
      </c>
      <c r="F1424" t="s">
        <v>17516</v>
      </c>
      <c r="G1424">
        <f>'4L BRW'!$T$76</f>
        <v>10.8</v>
      </c>
    </row>
    <row r="1425" spans="1:7">
      <c r="A1425" t="s">
        <v>4187</v>
      </c>
      <c r="C1425" t="str">
        <f>'4L BRW'!$AV$79</f>
        <v>B0258ITC_WR</v>
      </c>
      <c r="D1425" t="str">
        <f>_xlfn.CONCAT('4L BRW'!$B$78, "-", '4L BRW'!$B$79, "-", '4L BRW'!$F$6, "-", '4L BRW'!$F$6, "-", '4L BRW'!$F$5)</f>
        <v>Other enhancement-Improvements to taste, odour and colour-Water resources-Water resources-Expenditure in report year</v>
      </c>
      <c r="F1425" t="s">
        <v>17516</v>
      </c>
      <c r="G1425">
        <f>'4L BRW'!$F$79</f>
        <v>0</v>
      </c>
    </row>
    <row r="1426" spans="1:7">
      <c r="A1426" t="s">
        <v>4187</v>
      </c>
      <c r="C1426" t="str">
        <f>'4L BRW'!$AW$79</f>
        <v>B0258ITC_RWT</v>
      </c>
      <c r="D1426" t="str">
        <f>_xlfn.CONCAT('4L BRW'!$B$78, "-", '4L BRW'!$B$79, "-", '4L BRW'!$G$7, "-", '4L BRW'!$G$6, "-", '4L BRW'!$F$5)</f>
        <v>Other enhancement-Improvements to taste, odour and colour-Raw water transport-Water network+-Expenditure in report year</v>
      </c>
      <c r="F1426" t="s">
        <v>17516</v>
      </c>
      <c r="G1426">
        <f>'4L BRW'!$G$79</f>
        <v>0</v>
      </c>
    </row>
    <row r="1427" spans="1:7">
      <c r="A1427" t="s">
        <v>4187</v>
      </c>
      <c r="C1427" t="str">
        <f>'4L BRW'!$AX$79</f>
        <v>B0258ITC_RWS</v>
      </c>
      <c r="D1427" t="str">
        <f>_xlfn.CONCAT('4L BRW'!$B$78, "-", '4L BRW'!$B$79, "-", '4L BRW'!$H$7, "-", '4L BRW'!$G$6, "-", '4L BRW'!$F$5)</f>
        <v>Other enhancement-Improvements to taste, odour and colour-Raw water storage-Water network+-Expenditure in report year</v>
      </c>
      <c r="F1427" t="s">
        <v>17516</v>
      </c>
      <c r="G1427">
        <f>'4L BRW'!$H$79</f>
        <v>0</v>
      </c>
    </row>
    <row r="1428" spans="1:7">
      <c r="A1428" t="s">
        <v>4187</v>
      </c>
      <c r="C1428" t="str">
        <f>'4L BRW'!$AY$79</f>
        <v>B0258ITC_WT</v>
      </c>
      <c r="D1428" t="str">
        <f>_xlfn.CONCAT('4L BRW'!$B$78, "-", '4L BRW'!$B$79, "-", '4L BRW'!$I$7, "-", '4L BRW'!$G$6, "-", '4L BRW'!$F$5)</f>
        <v>Other enhancement-Improvements to taste, odour and colour-Water treatment-Water network+-Expenditure in report year</v>
      </c>
      <c r="F1428" t="s">
        <v>17516</v>
      </c>
      <c r="G1428">
        <f>'4L BRW'!$I$79</f>
        <v>0</v>
      </c>
    </row>
    <row r="1429" spans="1:7">
      <c r="A1429" t="s">
        <v>4187</v>
      </c>
      <c r="C1429" t="str">
        <f>'4L BRW'!$AZ$79</f>
        <v>B0258ITC_TWD</v>
      </c>
      <c r="D1429" t="str">
        <f>_xlfn.CONCAT('4L BRW'!$B$78, "-", '4L BRW'!$B$79, "-", '4L BRW'!$J$7, "-", '4L BRW'!$G$6, "-", '4L BRW'!$F$5)</f>
        <v>Other enhancement-Improvements to taste, odour and colour-Treated water distribution-Water network+-Expenditure in report year</v>
      </c>
      <c r="F1429" t="s">
        <v>17516</v>
      </c>
      <c r="G1429">
        <f>'4L BRW'!$J$79</f>
        <v>0</v>
      </c>
    </row>
    <row r="1430" spans="1:7">
      <c r="A1430" t="s">
        <v>4187</v>
      </c>
      <c r="C1430" t="str">
        <f>'4L BRW'!$BA$79</f>
        <v>B0258ITC_TOT</v>
      </c>
      <c r="D1430" t="str">
        <f>_xlfn.CONCAT('4L BRW'!$B$78, "-", '4L BRW'!$B$79, "-", '4L BRW'!$K$6, "-", '4L BRW'!$K$6, "-", '4L BRW'!$F$5)</f>
        <v>Other enhancement-Improvements to taste, odour and colour-Total-Total-Expenditure in report year</v>
      </c>
      <c r="F1430" t="s">
        <v>17516</v>
      </c>
      <c r="G1430">
        <f>'4L BRW'!$K$79</f>
        <v>0</v>
      </c>
    </row>
    <row r="1431" spans="1:7">
      <c r="A1431" t="s">
        <v>4187</v>
      </c>
      <c r="C1431" t="str">
        <f>'4L BRW'!$AV$80</f>
        <v>B0259ITO_WR</v>
      </c>
      <c r="D1431" t="str">
        <f>_xlfn.CONCAT('4L BRW'!$B$78, "-", '4L BRW'!$B$80, "-", '4L BRW'!$F$6, "-", '4L BRW'!$F$6, "-", '4L BRW'!$F$5)</f>
        <v>Other enhancement-Improvements to taste, odour and colour-Water resources-Water resources-Expenditure in report year</v>
      </c>
      <c r="F1431" t="s">
        <v>17516</v>
      </c>
      <c r="G1431">
        <f>'4L BRW'!$F$80</f>
        <v>0</v>
      </c>
    </row>
    <row r="1432" spans="1:7">
      <c r="A1432" t="s">
        <v>4187</v>
      </c>
      <c r="C1432" t="str">
        <f>'4L BRW'!$AW$80</f>
        <v>B0259ITO_RWT</v>
      </c>
      <c r="D1432" t="str">
        <f>_xlfn.CONCAT('4L BRW'!$B$78, "-", '4L BRW'!$B$80, "-", '4L BRW'!$G$7, "-", '4L BRW'!$G$6, "-", '4L BRW'!$F$5)</f>
        <v>Other enhancement-Improvements to taste, odour and colour-Raw water transport-Water network+-Expenditure in report year</v>
      </c>
      <c r="F1432" t="s">
        <v>17516</v>
      </c>
      <c r="G1432">
        <f>'4L BRW'!$G$80</f>
        <v>0</v>
      </c>
    </row>
    <row r="1433" spans="1:7">
      <c r="A1433" t="s">
        <v>4187</v>
      </c>
      <c r="C1433" t="str">
        <f>'4L BRW'!$AX$80</f>
        <v>B0259ITO_RWS</v>
      </c>
      <c r="D1433" t="str">
        <f>_xlfn.CONCAT('4L BRW'!$B$78, "-", '4L BRW'!$B$80, "-", '4L BRW'!$H$7, "-", '4L BRW'!$G$6, "-", '4L BRW'!$F$5)</f>
        <v>Other enhancement-Improvements to taste, odour and colour-Raw water storage-Water network+-Expenditure in report year</v>
      </c>
      <c r="F1433" t="s">
        <v>17516</v>
      </c>
      <c r="G1433">
        <f>'4L BRW'!$H$80</f>
        <v>0</v>
      </c>
    </row>
    <row r="1434" spans="1:7">
      <c r="A1434" t="s">
        <v>4187</v>
      </c>
      <c r="C1434" t="str">
        <f>'4L BRW'!$AY$80</f>
        <v>B0259ITO_WT</v>
      </c>
      <c r="D1434" t="str">
        <f>_xlfn.CONCAT('4L BRW'!$B$78, "-", '4L BRW'!$B$80, "-", '4L BRW'!$I$7, "-", '4L BRW'!$G$6, "-", '4L BRW'!$F$5)</f>
        <v>Other enhancement-Improvements to taste, odour and colour-Water treatment-Water network+-Expenditure in report year</v>
      </c>
      <c r="F1434" t="s">
        <v>17516</v>
      </c>
      <c r="G1434">
        <f>'4L BRW'!$I$80</f>
        <v>0</v>
      </c>
    </row>
    <row r="1435" spans="1:7">
      <c r="A1435" t="s">
        <v>4187</v>
      </c>
      <c r="C1435" t="str">
        <f>'4L BRW'!$AZ$80</f>
        <v>B0259ITO_TWD</v>
      </c>
      <c r="D1435" t="str">
        <f>_xlfn.CONCAT('4L BRW'!$B$78, "-", '4L BRW'!$B$80, "-", '4L BRW'!$J$7, "-", '4L BRW'!$G$6, "-", '4L BRW'!$F$5)</f>
        <v>Other enhancement-Improvements to taste, odour and colour-Treated water distribution-Water network+-Expenditure in report year</v>
      </c>
      <c r="F1435" t="s">
        <v>17516</v>
      </c>
      <c r="G1435">
        <f>'4L BRW'!$J$80</f>
        <v>0</v>
      </c>
    </row>
    <row r="1436" spans="1:7">
      <c r="A1436" t="s">
        <v>4187</v>
      </c>
      <c r="C1436" t="str">
        <f>'4L BRW'!$BA$80</f>
        <v>B0259ITO_TOT</v>
      </c>
      <c r="D1436" t="str">
        <f>_xlfn.CONCAT('4L BRW'!$B$78, "-", '4L BRW'!$B$80, "-", '4L BRW'!$K$6, "-", '4L BRW'!$K$6, "-", '4L BRW'!$F$5)</f>
        <v>Other enhancement-Improvements to taste, odour and colour-Total-Total-Expenditure in report year</v>
      </c>
      <c r="F1436" t="s">
        <v>17516</v>
      </c>
      <c r="G1436">
        <f>'4L BRW'!$K$80</f>
        <v>0</v>
      </c>
    </row>
    <row r="1437" spans="1:7">
      <c r="A1437" t="s">
        <v>4187</v>
      </c>
      <c r="C1437" t="str">
        <f>'4L BRW'!$AV$81</f>
        <v>B0260ITT_WR</v>
      </c>
      <c r="D1437" t="str">
        <f>_xlfn.CONCAT('4L BRW'!$B$78, "-", '4L BRW'!$B$81, "-", '4L BRW'!$F$6, "-", '4L BRW'!$F$6, "-", '4L BRW'!$F$5)</f>
        <v>Other enhancement-Improvements to taste, odour and colour-Water resources-Water resources-Expenditure in report year</v>
      </c>
      <c r="F1437" t="s">
        <v>17516</v>
      </c>
      <c r="G1437">
        <f>'4L BRW'!$F$81</f>
        <v>0</v>
      </c>
    </row>
    <row r="1438" spans="1:7">
      <c r="A1438" t="s">
        <v>4187</v>
      </c>
      <c r="C1438" t="str">
        <f>'4L BRW'!$AW$81</f>
        <v>B0260ITT_RWT</v>
      </c>
      <c r="D1438" t="str">
        <f>_xlfn.CONCAT('4L BRW'!$B$78, "-", '4L BRW'!$B$81, "-", '4L BRW'!$G$7, "-", '4L BRW'!$G$6, "-", '4L BRW'!$F$5)</f>
        <v>Other enhancement-Improvements to taste, odour and colour-Raw water transport-Water network+-Expenditure in report year</v>
      </c>
      <c r="F1438" t="s">
        <v>17516</v>
      </c>
      <c r="G1438">
        <f>'4L BRW'!$G$81</f>
        <v>0</v>
      </c>
    </row>
    <row r="1439" spans="1:7">
      <c r="A1439" t="s">
        <v>4187</v>
      </c>
      <c r="C1439" t="str">
        <f>'4L BRW'!$AX$81</f>
        <v>B0260ITT_RWS</v>
      </c>
      <c r="D1439" t="str">
        <f>_xlfn.CONCAT('4L BRW'!$B$78, "-", '4L BRW'!$B$81, "-", '4L BRW'!$H$7, "-", '4L BRW'!$G$6, "-", '4L BRW'!$F$5)</f>
        <v>Other enhancement-Improvements to taste, odour and colour-Raw water storage-Water network+-Expenditure in report year</v>
      </c>
      <c r="F1439" t="s">
        <v>17516</v>
      </c>
      <c r="G1439">
        <f>'4L BRW'!$H$81</f>
        <v>0</v>
      </c>
    </row>
    <row r="1440" spans="1:7">
      <c r="A1440" t="s">
        <v>4187</v>
      </c>
      <c r="C1440" t="str">
        <f>'4L BRW'!$AY$81</f>
        <v>B0260ITT_WT</v>
      </c>
      <c r="D1440" t="str">
        <f>_xlfn.CONCAT('4L BRW'!$B$78, "-", '4L BRW'!$B$81, "-", '4L BRW'!$I$7, "-", '4L BRW'!$G$6, "-", '4L BRW'!$F$5)</f>
        <v>Other enhancement-Improvements to taste, odour and colour-Water treatment-Water network+-Expenditure in report year</v>
      </c>
      <c r="F1440" t="s">
        <v>17516</v>
      </c>
      <c r="G1440">
        <f>'4L BRW'!$I$81</f>
        <v>0</v>
      </c>
    </row>
    <row r="1441" spans="1:7">
      <c r="A1441" t="s">
        <v>4187</v>
      </c>
      <c r="C1441" t="str">
        <f>'4L BRW'!$AZ$81</f>
        <v>B0260ITT_TWD</v>
      </c>
      <c r="D1441" t="str">
        <f>_xlfn.CONCAT('4L BRW'!$B$78, "-", '4L BRW'!$B$81, "-", '4L BRW'!$J$7, "-", '4L BRW'!$G$6, "-", '4L BRW'!$F$5)</f>
        <v>Other enhancement-Improvements to taste, odour and colour-Treated water distribution-Water network+-Expenditure in report year</v>
      </c>
      <c r="F1441" t="s">
        <v>17516</v>
      </c>
      <c r="G1441">
        <f>'4L BRW'!$J$81</f>
        <v>0</v>
      </c>
    </row>
    <row r="1442" spans="1:7">
      <c r="A1442" t="s">
        <v>4187</v>
      </c>
      <c r="C1442" t="str">
        <f>'4L BRW'!$BA$81</f>
        <v>B0260ITT_TOT</v>
      </c>
      <c r="D1442" t="str">
        <f>_xlfn.CONCAT('4L BRW'!$B$78, "-", '4L BRW'!$B$81, "-", '4L BRW'!$K$6, "-", '4L BRW'!$K$6, "-", '4L BRW'!$F$5)</f>
        <v>Other enhancement-Improvements to taste, odour and colour-Total-Total-Expenditure in report year</v>
      </c>
      <c r="F1442" t="s">
        <v>17516</v>
      </c>
      <c r="G1442">
        <f>'4L BRW'!$K$81</f>
        <v>0</v>
      </c>
    </row>
    <row r="1443" spans="1:7">
      <c r="A1443" t="s">
        <v>4187</v>
      </c>
      <c r="C1443" t="str">
        <f>'4L BRW'!$BH$81</f>
        <v>B0395ITOC_CUMME</v>
      </c>
      <c r="D1443" t="str">
        <f>_xlfn.CONCAT('4L BRW'!$B$78, "-", '4L BRW'!$B$81, "-", '4L BRW'!$R$7, "-", '4L BRW'!$R$5, "-", '4L BRW'!$R$5)</f>
        <v>Other enhancement-Improvements to taste, odour and colour-Total-Cumulative expenditure on all schemes to reporting year end-Cumulative expenditure on all schemes to reporting year end</v>
      </c>
      <c r="F1443" t="s">
        <v>17516</v>
      </c>
      <c r="G1443">
        <f>'4L BRW'!$R$81</f>
        <v>0</v>
      </c>
    </row>
    <row r="1444" spans="1:7">
      <c r="A1444" t="s">
        <v>4187</v>
      </c>
      <c r="C1444" t="str">
        <f>'4L BRW'!$BI$81</f>
        <v>B0395ITOC_CUMMA</v>
      </c>
      <c r="D1444" t="str">
        <f>_xlfn.CONCAT('4L BRW'!$B$78, "-", '4L BRW'!$B$81, "-", '4L BRW'!$S$7, "-", '4L BRW'!$S$5, "-", '4L BRW'!$S$5)</f>
        <v>Other enhancement-Improvements to taste, odour and colour-Total-Cumulative allowed expenditure on all schemes to reporting year end-Cumulative allowed expenditure on all schemes to reporting year end</v>
      </c>
      <c r="F1444" t="s">
        <v>17516</v>
      </c>
      <c r="G1444">
        <f>'4L BRW'!$S$81</f>
        <v>0</v>
      </c>
    </row>
    <row r="1445" spans="1:7">
      <c r="A1445" t="s">
        <v>4187</v>
      </c>
      <c r="C1445" t="str">
        <f>'4L BRW'!$BJ$81</f>
        <v>B0395ITOC_CUMMT</v>
      </c>
      <c r="D1445" t="str">
        <f>_xlfn.CONCAT('4L BRW'!$B$78, "-", '4L BRW'!$B$81, "-", '4L BRW'!$T$7, "-", '4L BRW'!$T$5, "-", '4L BRW'!$T$5)</f>
        <v>Other enhancement-Improvements to taste, odour and colour-Total-Cumulative allowed expenditure on all schemes 2020-25-Cumulative allowed expenditure on all schemes 2020-25</v>
      </c>
      <c r="F1445" t="s">
        <v>17516</v>
      </c>
      <c r="G1445">
        <f>'4L BRW'!$T$81</f>
        <v>0</v>
      </c>
    </row>
    <row r="1446" spans="1:7">
      <c r="A1446" t="s">
        <v>4187</v>
      </c>
      <c r="C1446" t="str">
        <f>'4L BRW'!$AV$82</f>
        <v>B0264ARCT_WR</v>
      </c>
      <c r="D1446" t="str">
        <f>_xlfn.CONCAT('4L BRW'!$B$78, "-", '4L BRW'!$B$82, "-", '4L BRW'!$F$6, "-", '4L BRW'!$F$6, "-", '4L BRW'!$F$5)</f>
        <v>Other enhancement-Addressing raw water deterioration (grey solutions)-Water resources-Water resources-Expenditure in report year</v>
      </c>
      <c r="F1446" t="s">
        <v>17516</v>
      </c>
      <c r="G1446">
        <f>'4L BRW'!$F$82</f>
        <v>8.5000000000000006E-2</v>
      </c>
    </row>
    <row r="1447" spans="1:7">
      <c r="A1447" t="s">
        <v>4187</v>
      </c>
      <c r="C1447" t="str">
        <f>'4L BRW'!$AW$82</f>
        <v>B0264ARCT_RWT</v>
      </c>
      <c r="D1447" t="str">
        <f>_xlfn.CONCAT('4L BRW'!$B$78, "-", '4L BRW'!$B$82, "-", '4L BRW'!$G$7, "-", '4L BRW'!$G$6, "-", '4L BRW'!$F$5)</f>
        <v>Other enhancement-Addressing raw water deterioration (grey solutions)-Raw water transport-Water network+-Expenditure in report year</v>
      </c>
      <c r="F1447" t="s">
        <v>17516</v>
      </c>
      <c r="G1447">
        <f>'4L BRW'!$G$82</f>
        <v>0</v>
      </c>
    </row>
    <row r="1448" spans="1:7">
      <c r="A1448" t="s">
        <v>4187</v>
      </c>
      <c r="C1448" t="str">
        <f>'4L BRW'!$AX$82</f>
        <v>B0264ARCT_RWS</v>
      </c>
      <c r="D1448" t="str">
        <f>_xlfn.CONCAT('4L BRW'!$B$78, "-", '4L BRW'!$B$82, "-", '4L BRW'!$H$7, "-", '4L BRW'!$G$6, "-", '4L BRW'!$F$5)</f>
        <v>Other enhancement-Addressing raw water deterioration (grey solutions)-Raw water storage-Water network+-Expenditure in report year</v>
      </c>
      <c r="F1448" t="s">
        <v>17516</v>
      </c>
      <c r="G1448">
        <f>'4L BRW'!$H$82</f>
        <v>0</v>
      </c>
    </row>
    <row r="1449" spans="1:7">
      <c r="A1449" t="s">
        <v>4187</v>
      </c>
      <c r="C1449" t="str">
        <f>'4L BRW'!$AY$82</f>
        <v>B0264ARCT_WT</v>
      </c>
      <c r="D1449" t="str">
        <f>_xlfn.CONCAT('4L BRW'!$B$78, "-", '4L BRW'!$B$82, "-", '4L BRW'!$I$7, "-", '4L BRW'!$G$6, "-", '4L BRW'!$F$5)</f>
        <v>Other enhancement-Addressing raw water deterioration (grey solutions)-Water treatment-Water network+-Expenditure in report year</v>
      </c>
      <c r="F1449" t="s">
        <v>17516</v>
      </c>
      <c r="G1449">
        <f>'4L BRW'!$I$82</f>
        <v>0.09</v>
      </c>
    </row>
    <row r="1450" spans="1:7">
      <c r="A1450" t="s">
        <v>4187</v>
      </c>
      <c r="C1450" t="str">
        <f>'4L BRW'!$AZ$82</f>
        <v>B0264ARCT_TWD</v>
      </c>
      <c r="D1450" t="str">
        <f>_xlfn.CONCAT('4L BRW'!$B$78, "-", '4L BRW'!$B$82, "-", '4L BRW'!$J$7, "-", '4L BRW'!$G$6, "-", '4L BRW'!$F$5)</f>
        <v>Other enhancement-Addressing raw water deterioration (grey solutions)-Treated water distribution-Water network+-Expenditure in report year</v>
      </c>
      <c r="F1450" t="s">
        <v>17516</v>
      </c>
      <c r="G1450">
        <f>'4L BRW'!$J$82</f>
        <v>0</v>
      </c>
    </row>
    <row r="1451" spans="1:7">
      <c r="A1451" t="s">
        <v>4187</v>
      </c>
      <c r="C1451" t="str">
        <f>'4L BRW'!$BA$82</f>
        <v>B0264ARCT_TOT</v>
      </c>
      <c r="D1451" t="str">
        <f>_xlfn.CONCAT('4L BRW'!$B$78, "-", '4L BRW'!$B$82, "-", '4L BRW'!$K$6, "-", '4L BRW'!$K$6, "-", '4L BRW'!$F$5)</f>
        <v>Other enhancement-Addressing raw water deterioration (grey solutions)-Total-Total-Expenditure in report year</v>
      </c>
      <c r="F1451" t="s">
        <v>17516</v>
      </c>
      <c r="G1451">
        <f>'4L BRW'!$K$82</f>
        <v>0.17499999999999999</v>
      </c>
    </row>
    <row r="1452" spans="1:7">
      <c r="A1452" t="s">
        <v>4187</v>
      </c>
      <c r="C1452" t="str">
        <f>'4L BRW'!$BB$82</f>
        <v>B0C264ARCT_WR</v>
      </c>
      <c r="D1452" t="str">
        <f>_xlfn.CONCAT('4L BRW'!$B$78, "-", '4L BRW'!$B$82, "-", '4L BRW'!$L$6, "-", '4L BRW'!$L$6, "-", '4L BRW'!$L$5)</f>
        <v>Other enhancement-Addressing raw water deterioration (grey solutions)-Water resources-Water resources-Cumulative expenditure on schemes completed in the report year</v>
      </c>
      <c r="F1452" t="s">
        <v>17516</v>
      </c>
      <c r="G1452">
        <f>'4L BRW'!$L$82</f>
        <v>0</v>
      </c>
    </row>
    <row r="1453" spans="1:7">
      <c r="A1453" t="s">
        <v>4187</v>
      </c>
      <c r="C1453" t="str">
        <f>'4L BRW'!$BC$82</f>
        <v>B0C264ARCT_RWT</v>
      </c>
      <c r="D1453" t="str">
        <f>_xlfn.CONCAT('4L BRW'!$B$78, "-", '4L BRW'!$B$82, "-", '4L BRW'!$M$7, "-", '4L BRW'!$M$6, "-", '4L BRW'!$L$5)</f>
        <v>Other enhancement-Addressing raw water deterioration (grey solutions)-Raw water transport-Water network+-Cumulative expenditure on schemes completed in the report year</v>
      </c>
      <c r="F1453" t="s">
        <v>17516</v>
      </c>
      <c r="G1453">
        <f>'4L BRW'!$M$82</f>
        <v>0</v>
      </c>
    </row>
    <row r="1454" spans="1:7">
      <c r="A1454" t="s">
        <v>4187</v>
      </c>
      <c r="C1454" t="str">
        <f>'4L BRW'!$BD$82</f>
        <v>B0C264ARCT_RWS</v>
      </c>
      <c r="D1454" t="str">
        <f>_xlfn.CONCAT('4L BRW'!$B$78, "-", '4L BRW'!$B$82, "-", '4L BRW'!$N$7, "-", '4L BRW'!$M$6, "-", '4L BRW'!$L$5)</f>
        <v>Other enhancement-Addressing raw water deterioration (grey solutions)-Raw water storage-Water network+-Cumulative expenditure on schemes completed in the report year</v>
      </c>
      <c r="F1454" t="s">
        <v>17516</v>
      </c>
      <c r="G1454">
        <f>'4L BRW'!$N$82</f>
        <v>0</v>
      </c>
    </row>
    <row r="1455" spans="1:7">
      <c r="A1455" t="s">
        <v>4187</v>
      </c>
      <c r="C1455" t="str">
        <f>'4L BRW'!$BE$82</f>
        <v>B0C264ARCT_WT</v>
      </c>
      <c r="D1455" t="str">
        <f>_xlfn.CONCAT('4L BRW'!$B$78, "-", '4L BRW'!$B$82, "-", '4L BRW'!$O$7, "-", '4L BRW'!$M$6, "-", '4L BRW'!$L$5)</f>
        <v>Other enhancement-Addressing raw water deterioration (grey solutions)-Water treatment-Water network+-Cumulative expenditure on schemes completed in the report year</v>
      </c>
      <c r="F1455" t="s">
        <v>17516</v>
      </c>
      <c r="G1455">
        <f>'4L BRW'!$O$82</f>
        <v>0</v>
      </c>
    </row>
    <row r="1456" spans="1:7">
      <c r="A1456" t="s">
        <v>4187</v>
      </c>
      <c r="C1456" t="str">
        <f>'4L BRW'!$BF$82</f>
        <v>B0C264ARCT_TWD</v>
      </c>
      <c r="D1456" t="str">
        <f>_xlfn.CONCAT('4L BRW'!$B$78, "-", '4L BRW'!$B$82, "-", '4L BRW'!$P$7, "-", '4L BRW'!$M$6, "-", '4L BRW'!$L$5)</f>
        <v>Other enhancement-Addressing raw water deterioration (grey solutions)-Treated water distribution-Water network+-Cumulative expenditure on schemes completed in the report year</v>
      </c>
      <c r="F1456" t="s">
        <v>17516</v>
      </c>
      <c r="G1456">
        <f>'4L BRW'!$P$82</f>
        <v>0</v>
      </c>
    </row>
    <row r="1457" spans="1:7">
      <c r="A1457" t="s">
        <v>4187</v>
      </c>
      <c r="C1457" t="str">
        <f>'4L BRW'!$BG$82</f>
        <v>B0C264ARCT_TOT</v>
      </c>
      <c r="D1457" t="str">
        <f>_xlfn.CONCAT('4L BRW'!$B$78, "-", '4L BRW'!$B$82, "-", '4L BRW'!$Q$6, "-", '4L BRW'!$Q$6, "-", '4L BRW'!$L$5)</f>
        <v>Other enhancement-Addressing raw water deterioration (grey solutions)-Total-Total-Cumulative expenditure on schemes completed in the report year</v>
      </c>
      <c r="F1457" t="s">
        <v>17516</v>
      </c>
      <c r="G1457">
        <f>'4L BRW'!$Q$82</f>
        <v>0</v>
      </c>
    </row>
    <row r="1458" spans="1:7">
      <c r="A1458" t="s">
        <v>4187</v>
      </c>
      <c r="C1458" t="str">
        <f>'4L BRW'!$AV$83</f>
        <v>B0265AROT_WR</v>
      </c>
      <c r="D1458" t="str">
        <f>_xlfn.CONCAT('4L BRW'!$B$78, "-", '4L BRW'!$B$83, "-", '4L BRW'!$F$6, "-", '4L BRW'!$F$6, "-", '4L BRW'!$F$5)</f>
        <v>Other enhancement-Addressing raw water deterioration (grey solutions)-Water resources-Water resources-Expenditure in report year</v>
      </c>
      <c r="F1458" t="s">
        <v>17516</v>
      </c>
      <c r="G1458">
        <f>'4L BRW'!$F$83</f>
        <v>0</v>
      </c>
    </row>
    <row r="1459" spans="1:7">
      <c r="A1459" t="s">
        <v>4187</v>
      </c>
      <c r="C1459" t="str">
        <f>'4L BRW'!$AW$83</f>
        <v>B0265AROT_RWT</v>
      </c>
      <c r="D1459" t="str">
        <f>_xlfn.CONCAT('4L BRW'!$B$78, "-", '4L BRW'!$B$83, "-", '4L BRW'!$G$7, "-", '4L BRW'!$G$6, "-", '4L BRW'!$F$5)</f>
        <v>Other enhancement-Addressing raw water deterioration (grey solutions)-Raw water transport-Water network+-Expenditure in report year</v>
      </c>
      <c r="F1459" t="s">
        <v>17516</v>
      </c>
      <c r="G1459">
        <f>'4L BRW'!$G$83</f>
        <v>0</v>
      </c>
    </row>
    <row r="1460" spans="1:7">
      <c r="A1460" t="s">
        <v>4187</v>
      </c>
      <c r="C1460" t="str">
        <f>'4L BRW'!$AX$83</f>
        <v>B0265AROT_RWS</v>
      </c>
      <c r="D1460" t="str">
        <f>_xlfn.CONCAT('4L BRW'!$B$78, "-", '4L BRW'!$B$83, "-", '4L BRW'!$H$7, "-", '4L BRW'!$G$6, "-", '4L BRW'!$F$5)</f>
        <v>Other enhancement-Addressing raw water deterioration (grey solutions)-Raw water storage-Water network+-Expenditure in report year</v>
      </c>
      <c r="F1460" t="s">
        <v>17516</v>
      </c>
      <c r="G1460">
        <f>'4L BRW'!$H$83</f>
        <v>0</v>
      </c>
    </row>
    <row r="1461" spans="1:7">
      <c r="A1461" t="s">
        <v>4187</v>
      </c>
      <c r="C1461" t="str">
        <f>'4L BRW'!$AY$83</f>
        <v>B0265AROT_WT</v>
      </c>
      <c r="D1461" t="str">
        <f>_xlfn.CONCAT('4L BRW'!$B$78, "-", '4L BRW'!$B$83, "-", '4L BRW'!$I$7, "-", '4L BRW'!$G$6, "-", '4L BRW'!$F$5)</f>
        <v>Other enhancement-Addressing raw water deterioration (grey solutions)-Water treatment-Water network+-Expenditure in report year</v>
      </c>
      <c r="F1461" t="s">
        <v>17516</v>
      </c>
      <c r="G1461">
        <f>'4L BRW'!$I$83</f>
        <v>0</v>
      </c>
    </row>
    <row r="1462" spans="1:7">
      <c r="A1462" t="s">
        <v>4187</v>
      </c>
      <c r="C1462" t="str">
        <f>'4L BRW'!$AZ$83</f>
        <v>B0265AROT_TWD</v>
      </c>
      <c r="D1462" t="str">
        <f>_xlfn.CONCAT('4L BRW'!$B$78, "-", '4L BRW'!$B$83, "-", '4L BRW'!$J$7, "-", '4L BRW'!$G$6, "-", '4L BRW'!$F$5)</f>
        <v>Other enhancement-Addressing raw water deterioration (grey solutions)-Treated water distribution-Water network+-Expenditure in report year</v>
      </c>
      <c r="F1462" t="s">
        <v>17516</v>
      </c>
      <c r="G1462">
        <f>'4L BRW'!$J$83</f>
        <v>0</v>
      </c>
    </row>
    <row r="1463" spans="1:7">
      <c r="A1463" t="s">
        <v>4187</v>
      </c>
      <c r="C1463" t="str">
        <f>'4L BRW'!$BA$83</f>
        <v>B0265AROT_TOT</v>
      </c>
      <c r="D1463" t="str">
        <f>_xlfn.CONCAT('4L BRW'!$B$78, "-", '4L BRW'!$B$83, "-", '4L BRW'!$K$6, "-", '4L BRW'!$K$6, "-", '4L BRW'!$F$5)</f>
        <v>Other enhancement-Addressing raw water deterioration (grey solutions)-Total-Total-Expenditure in report year</v>
      </c>
      <c r="F1463" t="s">
        <v>17516</v>
      </c>
      <c r="G1463">
        <f>'4L BRW'!$K$83</f>
        <v>0</v>
      </c>
    </row>
    <row r="1464" spans="1:7">
      <c r="A1464" t="s">
        <v>4187</v>
      </c>
      <c r="C1464" t="str">
        <f>'4L BRW'!$BB$83</f>
        <v>B0C265AROT_WR</v>
      </c>
      <c r="D1464" t="str">
        <f>_xlfn.CONCAT('4L BRW'!$B$78, "-", '4L BRW'!$B$83, "-", '4L BRW'!$L$6, "-", '4L BRW'!$L$6, "-", '4L BRW'!$L$5)</f>
        <v>Other enhancement-Addressing raw water deterioration (grey solutions)-Water resources-Water resources-Cumulative expenditure on schemes completed in the report year</v>
      </c>
      <c r="F1464" t="s">
        <v>17516</v>
      </c>
      <c r="G1464">
        <f>'4L BRW'!$L$83</f>
        <v>0</v>
      </c>
    </row>
    <row r="1465" spans="1:7">
      <c r="A1465" t="s">
        <v>4187</v>
      </c>
      <c r="C1465" t="str">
        <f>'4L BRW'!$BC$83</f>
        <v>B0C265AROT_RWT</v>
      </c>
      <c r="D1465" t="str">
        <f>_xlfn.CONCAT('4L BRW'!$B$78, "-", '4L BRW'!$B$83, "-", '4L BRW'!$M$7, "-", '4L BRW'!$M$6, "-", '4L BRW'!$L$5)</f>
        <v>Other enhancement-Addressing raw water deterioration (grey solutions)-Raw water transport-Water network+-Cumulative expenditure on schemes completed in the report year</v>
      </c>
      <c r="F1465" t="s">
        <v>17516</v>
      </c>
      <c r="G1465">
        <f>'4L BRW'!$M$83</f>
        <v>0</v>
      </c>
    </row>
    <row r="1466" spans="1:7">
      <c r="A1466" t="s">
        <v>4187</v>
      </c>
      <c r="C1466" t="str">
        <f>'4L BRW'!$BD$83</f>
        <v>B0C265AROT_RWS</v>
      </c>
      <c r="D1466" t="str">
        <f>_xlfn.CONCAT('4L BRW'!$B$78, "-", '4L BRW'!$B$83, "-", '4L BRW'!$N$7, "-", '4L BRW'!$M$6, "-", '4L BRW'!$L$5)</f>
        <v>Other enhancement-Addressing raw water deterioration (grey solutions)-Raw water storage-Water network+-Cumulative expenditure on schemes completed in the report year</v>
      </c>
      <c r="F1466" t="s">
        <v>17516</v>
      </c>
      <c r="G1466">
        <f>'4L BRW'!$N$83</f>
        <v>0</v>
      </c>
    </row>
    <row r="1467" spans="1:7">
      <c r="A1467" t="s">
        <v>4187</v>
      </c>
      <c r="C1467" t="str">
        <f>'4L BRW'!$BE$83</f>
        <v>B0C265AROT_WT</v>
      </c>
      <c r="D1467" t="str">
        <f>_xlfn.CONCAT('4L BRW'!$B$78, "-", '4L BRW'!$B$83, "-", '4L BRW'!$O$7, "-", '4L BRW'!$M$6, "-", '4L BRW'!$L$5)</f>
        <v>Other enhancement-Addressing raw water deterioration (grey solutions)-Water treatment-Water network+-Cumulative expenditure on schemes completed in the report year</v>
      </c>
      <c r="F1467" t="s">
        <v>17516</v>
      </c>
      <c r="G1467">
        <f>'4L BRW'!$O$83</f>
        <v>0</v>
      </c>
    </row>
    <row r="1468" spans="1:7">
      <c r="A1468" t="s">
        <v>4187</v>
      </c>
      <c r="C1468" t="str">
        <f>'4L BRW'!$BF$83</f>
        <v>B0C265AROT_TWD</v>
      </c>
      <c r="D1468" t="str">
        <f>_xlfn.CONCAT('4L BRW'!$B$78, "-", '4L BRW'!$B$83, "-", '4L BRW'!$P$7, "-", '4L BRW'!$M$6, "-", '4L BRW'!$L$5)</f>
        <v>Other enhancement-Addressing raw water deterioration (grey solutions)-Treated water distribution-Water network+-Cumulative expenditure on schemes completed in the report year</v>
      </c>
      <c r="F1468" t="s">
        <v>17516</v>
      </c>
      <c r="G1468">
        <f>'4L BRW'!$P$83</f>
        <v>0</v>
      </c>
    </row>
    <row r="1469" spans="1:7">
      <c r="A1469" t="s">
        <v>4187</v>
      </c>
      <c r="C1469" t="str">
        <f>'4L BRW'!$BG$83</f>
        <v>B0C265AROT_TOT</v>
      </c>
      <c r="D1469" t="str">
        <f>_xlfn.CONCAT('4L BRW'!$B$78, "-", '4L BRW'!$B$83, "-", '4L BRW'!$Q$6, "-", '4L BRW'!$Q$6, "-", '4L BRW'!$L$5)</f>
        <v>Other enhancement-Addressing raw water deterioration (grey solutions)-Total-Total-Cumulative expenditure on schemes completed in the report year</v>
      </c>
      <c r="F1469" t="s">
        <v>17516</v>
      </c>
      <c r="G1469">
        <f>'4L BRW'!$Q$83</f>
        <v>0</v>
      </c>
    </row>
    <row r="1470" spans="1:7">
      <c r="A1470" t="s">
        <v>4187</v>
      </c>
      <c r="C1470" t="str">
        <f>'4L BRW'!$AV$84</f>
        <v>B0266ARTT_WR</v>
      </c>
      <c r="D1470" t="str">
        <f>_xlfn.CONCAT('4L BRW'!$B$78, "-", '4L BRW'!$B$84, "-", '4L BRW'!$F$6, "-", '4L BRW'!$F$6, "-", '4L BRW'!$F$5)</f>
        <v>Other enhancement-Addressing raw water deterioration (grey solutions)-Water resources-Water resources-Expenditure in report year</v>
      </c>
      <c r="F1470" t="s">
        <v>17516</v>
      </c>
      <c r="G1470">
        <f>'4L BRW'!$F$84</f>
        <v>8.5000000000000006E-2</v>
      </c>
    </row>
    <row r="1471" spans="1:7">
      <c r="A1471" t="s">
        <v>4187</v>
      </c>
      <c r="C1471" t="str">
        <f>'4L BRW'!$AW$84</f>
        <v>B0266ARTT_RWT</v>
      </c>
      <c r="D1471" t="str">
        <f>_xlfn.CONCAT('4L BRW'!$B$78, "-", '4L BRW'!$B$84, "-", '4L BRW'!$G$7, "-", '4L BRW'!$G$6, "-", '4L BRW'!$F$5)</f>
        <v>Other enhancement-Addressing raw water deterioration (grey solutions)-Raw water transport-Water network+-Expenditure in report year</v>
      </c>
      <c r="F1471" t="s">
        <v>17516</v>
      </c>
      <c r="G1471">
        <f>'4L BRW'!$G$84</f>
        <v>0</v>
      </c>
    </row>
    <row r="1472" spans="1:7">
      <c r="A1472" t="s">
        <v>4187</v>
      </c>
      <c r="C1472" t="str">
        <f>'4L BRW'!$AX$84</f>
        <v>B0266ARTT_RWS</v>
      </c>
      <c r="D1472" t="str">
        <f>_xlfn.CONCAT('4L BRW'!$B$78, "-", '4L BRW'!$B$84, "-", '4L BRW'!$H$7, "-", '4L BRW'!$G$6, "-", '4L BRW'!$F$5)</f>
        <v>Other enhancement-Addressing raw water deterioration (grey solutions)-Raw water storage-Water network+-Expenditure in report year</v>
      </c>
      <c r="F1472" t="s">
        <v>17516</v>
      </c>
      <c r="G1472">
        <f>'4L BRW'!$H$84</f>
        <v>0</v>
      </c>
    </row>
    <row r="1473" spans="1:7">
      <c r="A1473" t="s">
        <v>4187</v>
      </c>
      <c r="C1473" t="str">
        <f>'4L BRW'!$AY$84</f>
        <v>B0266ARTT_WT</v>
      </c>
      <c r="D1473" t="str">
        <f>_xlfn.CONCAT('4L BRW'!$B$78, "-", '4L BRW'!$B$84, "-", '4L BRW'!$I$7, "-", '4L BRW'!$G$6, "-", '4L BRW'!$F$5)</f>
        <v>Other enhancement-Addressing raw water deterioration (grey solutions)-Water treatment-Water network+-Expenditure in report year</v>
      </c>
      <c r="F1473" t="s">
        <v>17516</v>
      </c>
      <c r="G1473">
        <f>'4L BRW'!$I$84</f>
        <v>0.09</v>
      </c>
    </row>
    <row r="1474" spans="1:7">
      <c r="A1474" t="s">
        <v>4187</v>
      </c>
      <c r="C1474" t="str">
        <f>'4L BRW'!$AZ$84</f>
        <v>B0266ARTT_TWD</v>
      </c>
      <c r="D1474" t="str">
        <f>_xlfn.CONCAT('4L BRW'!$B$78, "-", '4L BRW'!$B$84, "-", '4L BRW'!$J$7, "-", '4L BRW'!$G$6, "-", '4L BRW'!$F$5)</f>
        <v>Other enhancement-Addressing raw water deterioration (grey solutions)-Treated water distribution-Water network+-Expenditure in report year</v>
      </c>
      <c r="F1474" t="s">
        <v>17516</v>
      </c>
      <c r="G1474">
        <f>'4L BRW'!$J$84</f>
        <v>0</v>
      </c>
    </row>
    <row r="1475" spans="1:7">
      <c r="A1475" t="s">
        <v>4187</v>
      </c>
      <c r="C1475" t="str">
        <f>'4L BRW'!$BA$84</f>
        <v>B0266ARTT_TOT</v>
      </c>
      <c r="D1475" t="str">
        <f>_xlfn.CONCAT('4L BRW'!$B$78, "-", '4L BRW'!$B$84, "-", '4L BRW'!$K$6, "-", '4L BRW'!$K$6, "-", '4L BRW'!$F$5)</f>
        <v>Other enhancement-Addressing raw water deterioration (grey solutions)-Total-Total-Expenditure in report year</v>
      </c>
      <c r="F1475" t="s">
        <v>17516</v>
      </c>
      <c r="G1475">
        <f>'4L BRW'!$K$84</f>
        <v>0.17499999999999999</v>
      </c>
    </row>
    <row r="1476" spans="1:7">
      <c r="A1476" t="s">
        <v>4187</v>
      </c>
      <c r="C1476" t="str">
        <f>'4L BRW'!$BB$84</f>
        <v>B0C266ARTT_WR</v>
      </c>
      <c r="D1476" t="str">
        <f>_xlfn.CONCAT('4L BRW'!$B$78, "-", '4L BRW'!$B$84, "-", '4L BRW'!$L$6, "-", '4L BRW'!$L$6, "-", '4L BRW'!$L$5)</f>
        <v>Other enhancement-Addressing raw water deterioration (grey solutions)-Water resources-Water resources-Cumulative expenditure on schemes completed in the report year</v>
      </c>
      <c r="F1476" t="s">
        <v>17516</v>
      </c>
      <c r="G1476">
        <f>'4L BRW'!$L$84</f>
        <v>0</v>
      </c>
    </row>
    <row r="1477" spans="1:7">
      <c r="A1477" t="s">
        <v>4187</v>
      </c>
      <c r="C1477" t="str">
        <f>'4L BRW'!$BC$84</f>
        <v>B0C266ARTT_RWT</v>
      </c>
      <c r="D1477" t="str">
        <f>_xlfn.CONCAT('4L BRW'!$B$78, "-", '4L BRW'!$B$84, "-", '4L BRW'!$M$7, "-", '4L BRW'!$M$6, "-", '4L BRW'!$L$5)</f>
        <v>Other enhancement-Addressing raw water deterioration (grey solutions)-Raw water transport-Water network+-Cumulative expenditure on schemes completed in the report year</v>
      </c>
      <c r="F1477" t="s">
        <v>17516</v>
      </c>
      <c r="G1477">
        <f>'4L BRW'!$M$84</f>
        <v>0</v>
      </c>
    </row>
    <row r="1478" spans="1:7">
      <c r="A1478" t="s">
        <v>4187</v>
      </c>
      <c r="C1478" t="str">
        <f>'4L BRW'!$BD$84</f>
        <v>B0C266ARTT_RWS</v>
      </c>
      <c r="D1478" t="str">
        <f>_xlfn.CONCAT('4L BRW'!$B$78, "-", '4L BRW'!$B$84, "-", '4L BRW'!$N$7, "-", '4L BRW'!$M$6, "-", '4L BRW'!$L$5)</f>
        <v>Other enhancement-Addressing raw water deterioration (grey solutions)-Raw water storage-Water network+-Cumulative expenditure on schemes completed in the report year</v>
      </c>
      <c r="F1478" t="s">
        <v>17516</v>
      </c>
      <c r="G1478">
        <f>'4L BRW'!$N$84</f>
        <v>0</v>
      </c>
    </row>
    <row r="1479" spans="1:7">
      <c r="A1479" t="s">
        <v>4187</v>
      </c>
      <c r="C1479" t="str">
        <f>'4L BRW'!$BE$84</f>
        <v>B0C266ARTT_WT</v>
      </c>
      <c r="D1479" t="str">
        <f>_xlfn.CONCAT('4L BRW'!$B$78, "-", '4L BRW'!$B$84, "-", '4L BRW'!$O$7, "-", '4L BRW'!$M$6, "-", '4L BRW'!$L$5)</f>
        <v>Other enhancement-Addressing raw water deterioration (grey solutions)-Water treatment-Water network+-Cumulative expenditure on schemes completed in the report year</v>
      </c>
      <c r="F1479" t="s">
        <v>17516</v>
      </c>
      <c r="G1479">
        <f>'4L BRW'!$O$84</f>
        <v>0</v>
      </c>
    </row>
    <row r="1480" spans="1:7">
      <c r="A1480" t="s">
        <v>4187</v>
      </c>
      <c r="C1480" t="str">
        <f>'4L BRW'!$BH$84</f>
        <v>B0397ARWD_CUMME</v>
      </c>
      <c r="D1480" t="str">
        <f>_xlfn.CONCAT('4L BRW'!$B$78, "-", '4L BRW'!$B$84, "-", '4L BRW'!$R$7, "-", '4L BRW'!$R$5, "-", '4L BRW'!$R$5)</f>
        <v>Other enhancement-Addressing raw water deterioration (grey solutions)-Total-Cumulative expenditure on all schemes to reporting year end-Cumulative expenditure on all schemes to reporting year end</v>
      </c>
      <c r="F1480" t="s">
        <v>17516</v>
      </c>
      <c r="G1480">
        <f>'4L BRW'!$R$90</f>
        <v>0.91200000000000003</v>
      </c>
    </row>
    <row r="1481" spans="1:7">
      <c r="A1481" t="s">
        <v>4187</v>
      </c>
      <c r="C1481" t="str">
        <f>'4L BRW'!$BI$84</f>
        <v>B0397ARWD_CUMMA</v>
      </c>
      <c r="D1481" t="str">
        <f>_xlfn.CONCAT('4L BRW'!$B$78, "-", '4L BRW'!$B$84, "-", '4L BRW'!$S$7, "-", '4L BRW'!$S$5, "-", '4L BRW'!$S$5)</f>
        <v>Other enhancement-Addressing raw water deterioration (grey solutions)-Total-Cumulative allowed expenditure on all schemes to reporting year end-Cumulative allowed expenditure on all schemes to reporting year end</v>
      </c>
      <c r="F1481" t="s">
        <v>17516</v>
      </c>
      <c r="G1481">
        <f>'4L BRW'!$S$90</f>
        <v>1.075</v>
      </c>
    </row>
    <row r="1482" spans="1:7">
      <c r="A1482" t="s">
        <v>4187</v>
      </c>
      <c r="C1482" t="str">
        <f>'4L BRW'!$BJ$84</f>
        <v>B0397ARWD_CUMMT</v>
      </c>
      <c r="D1482" t="str">
        <f>_xlfn.CONCAT('4L BRW'!$B$78, "-", '4L BRW'!$B$84, "-", '4L BRW'!$T$7, "-", '4L BRW'!$T$5, "-", '4L BRW'!$T$5)</f>
        <v>Other enhancement-Addressing raw water deterioration (grey solutions)-Total-Cumulative allowed expenditure on all schemes 2020-25-Cumulative allowed expenditure on all schemes 2020-25</v>
      </c>
      <c r="F1482" t="s">
        <v>17516</v>
      </c>
      <c r="G1482">
        <f>'4L BRW'!$T$90</f>
        <v>1.7110000000000001</v>
      </c>
    </row>
    <row r="1483" spans="1:7">
      <c r="A1483" t="s">
        <v>4187</v>
      </c>
      <c r="C1483" t="str">
        <f>'4L BRW'!$AV$85</f>
        <v>B0264ARCN_WR</v>
      </c>
      <c r="D1483" t="str">
        <f>_xlfn.CONCAT('4L BRW'!$B$78, "-", '4L BRW'!$B$85, "-", '4L BRW'!$F$6, "-", '4L BRW'!$F$6, "-", '4L BRW'!$F$5)</f>
        <v>Other enhancement-Addressing raw water deterioration (green solutions)-Water resources-Water resources-Expenditure in report year</v>
      </c>
      <c r="F1483" t="s">
        <v>17516</v>
      </c>
      <c r="G1483">
        <f>'4L BRW'!$F$85</f>
        <v>0</v>
      </c>
    </row>
    <row r="1484" spans="1:7">
      <c r="A1484" t="s">
        <v>4187</v>
      </c>
      <c r="C1484" t="str">
        <f>'4L BRW'!$AW$85</f>
        <v>B0264ARCN_RWT</v>
      </c>
      <c r="D1484" t="str">
        <f>_xlfn.CONCAT('4L BRW'!$B$78, "-", '4L BRW'!$B$85, "-", '4L BRW'!$G$7, "-", '4L BRW'!$G$6, "-", '4L BRW'!$F$5)</f>
        <v>Other enhancement-Addressing raw water deterioration (green solutions)-Raw water transport-Water network+-Expenditure in report year</v>
      </c>
      <c r="F1484" t="s">
        <v>17516</v>
      </c>
      <c r="G1484">
        <f>'4L BRW'!$G$85</f>
        <v>0</v>
      </c>
    </row>
    <row r="1485" spans="1:7">
      <c r="A1485" t="s">
        <v>4187</v>
      </c>
      <c r="C1485" t="str">
        <f>'4L BRW'!$AX$85</f>
        <v>B0264ARCN_RWS</v>
      </c>
      <c r="D1485" t="str">
        <f>_xlfn.CONCAT('4L BRW'!$B$78, "-", '4L BRW'!$B$85, "-", '4L BRW'!$H$7, "-", '4L BRW'!$G$6, "-", '4L BRW'!$F$5)</f>
        <v>Other enhancement-Addressing raw water deterioration (green solutions)-Raw water storage-Water network+-Expenditure in report year</v>
      </c>
      <c r="F1485" t="s">
        <v>17516</v>
      </c>
      <c r="G1485">
        <f>'4L BRW'!$H$85</f>
        <v>0</v>
      </c>
    </row>
    <row r="1486" spans="1:7">
      <c r="A1486" t="s">
        <v>4187</v>
      </c>
      <c r="C1486" t="str">
        <f>'4L BRW'!$AY$85</f>
        <v>B0264ARCN_WT</v>
      </c>
      <c r="D1486" t="str">
        <f>_xlfn.CONCAT('4L BRW'!$B$78, "-", '4L BRW'!$B$85, "-", '4L BRW'!$I$7, "-", '4L BRW'!$G$6, "-", '4L BRW'!$F$5)</f>
        <v>Other enhancement-Addressing raw water deterioration (green solutions)-Water treatment-Water network+-Expenditure in report year</v>
      </c>
      <c r="F1486" t="s">
        <v>17516</v>
      </c>
      <c r="G1486">
        <f>'4L BRW'!$I$85</f>
        <v>0</v>
      </c>
    </row>
    <row r="1487" spans="1:7">
      <c r="A1487" t="s">
        <v>4187</v>
      </c>
      <c r="C1487" t="str">
        <f>'4L BRW'!$AZ$85</f>
        <v>B0264ARCN_TWD</v>
      </c>
      <c r="D1487" t="str">
        <f>_xlfn.CONCAT('4L BRW'!$B$78, "-", '4L BRW'!$B$85, "-", '4L BRW'!$J$7, "-", '4L BRW'!$G$6, "-", '4L BRW'!$F$5)</f>
        <v>Other enhancement-Addressing raw water deterioration (green solutions)-Treated water distribution-Water network+-Expenditure in report year</v>
      </c>
      <c r="F1487" t="s">
        <v>17516</v>
      </c>
      <c r="G1487">
        <f>'4L BRW'!$J$85</f>
        <v>0</v>
      </c>
    </row>
    <row r="1488" spans="1:7">
      <c r="A1488" t="s">
        <v>4187</v>
      </c>
      <c r="C1488" t="str">
        <f>'4L BRW'!$BA$85</f>
        <v>B0264ARCN_TOT</v>
      </c>
      <c r="D1488" t="str">
        <f>_xlfn.CONCAT('4L BRW'!$B$78, "-", '4L BRW'!$B$85, "-", '4L BRW'!$K$6, "-", '4L BRW'!$K$6, "-", '4L BRW'!$F$5)</f>
        <v>Other enhancement-Addressing raw water deterioration (green solutions)-Total-Total-Expenditure in report year</v>
      </c>
      <c r="F1488" t="s">
        <v>17516</v>
      </c>
      <c r="G1488">
        <f>'4L BRW'!$K$85</f>
        <v>0</v>
      </c>
    </row>
    <row r="1489" spans="1:7">
      <c r="A1489" t="s">
        <v>4187</v>
      </c>
      <c r="C1489" t="str">
        <f>'4L BRW'!$BB$85</f>
        <v>B0C264ARCN_WR</v>
      </c>
      <c r="D1489" t="str">
        <f>_xlfn.CONCAT('4L BRW'!$B$78, "-", '4L BRW'!$B$85, "-", '4L BRW'!$L$6, "-", '4L BRW'!$L$6, "-", '4L BRW'!$L$5)</f>
        <v>Other enhancement-Addressing raw water deterioration (green solutions)-Water resources-Water resources-Cumulative expenditure on schemes completed in the report year</v>
      </c>
      <c r="F1489" t="s">
        <v>17516</v>
      </c>
      <c r="G1489">
        <f>'4L BRW'!$L$85</f>
        <v>0</v>
      </c>
    </row>
    <row r="1490" spans="1:7">
      <c r="A1490" t="s">
        <v>4187</v>
      </c>
      <c r="C1490" t="str">
        <f>'4L BRW'!$BC$85</f>
        <v>B0C264ARCN_RWT</v>
      </c>
      <c r="D1490" t="str">
        <f>_xlfn.CONCAT('4L BRW'!$B$78, "-", '4L BRW'!$B$85, "-", '4L BRW'!$M$7, "-", '4L BRW'!$M$6, "-", '4L BRW'!$L$5)</f>
        <v>Other enhancement-Addressing raw water deterioration (green solutions)-Raw water transport-Water network+-Cumulative expenditure on schemes completed in the report year</v>
      </c>
      <c r="F1490" t="s">
        <v>17516</v>
      </c>
      <c r="G1490">
        <f>'4L BRW'!$M$85</f>
        <v>0</v>
      </c>
    </row>
    <row r="1491" spans="1:7">
      <c r="A1491" t="s">
        <v>4187</v>
      </c>
      <c r="C1491" t="str">
        <f>'4L BRW'!$BD$85</f>
        <v>B0C264ARCN_RWS</v>
      </c>
      <c r="D1491" t="str">
        <f>_xlfn.CONCAT('4L BRW'!$B$78, "-", '4L BRW'!$B$85, "-", '4L BRW'!$N$7, "-", '4L BRW'!$M$6, "-", '4L BRW'!$L$5)</f>
        <v>Other enhancement-Addressing raw water deterioration (green solutions)-Raw water storage-Water network+-Cumulative expenditure on schemes completed in the report year</v>
      </c>
      <c r="F1491" t="s">
        <v>17516</v>
      </c>
      <c r="G1491">
        <f>'4L BRW'!$N$85</f>
        <v>0</v>
      </c>
    </row>
    <row r="1492" spans="1:7">
      <c r="A1492" t="s">
        <v>4187</v>
      </c>
      <c r="C1492" t="str">
        <f>'4L BRW'!$BE$85</f>
        <v>B0C264ARCN_WT</v>
      </c>
      <c r="D1492" t="str">
        <f>_xlfn.CONCAT('4L BRW'!$B$78, "-", '4L BRW'!$B$85, "-", '4L BRW'!$O$7, "-", '4L BRW'!$M$6, "-", '4L BRW'!$L$5)</f>
        <v>Other enhancement-Addressing raw water deterioration (green solutions)-Water treatment-Water network+-Cumulative expenditure on schemes completed in the report year</v>
      </c>
      <c r="F1492" t="s">
        <v>17516</v>
      </c>
      <c r="G1492">
        <f>'4L BRW'!$O$85</f>
        <v>0</v>
      </c>
    </row>
    <row r="1493" spans="1:7">
      <c r="A1493" t="s">
        <v>4187</v>
      </c>
      <c r="C1493" t="str">
        <f>'4L BRW'!$AV$86</f>
        <v>B0265ARON_WR</v>
      </c>
      <c r="D1493" t="str">
        <f>_xlfn.CONCAT('4L BRW'!$B$78, "-", '4L BRW'!$B$86, "-", '4L BRW'!$F$6, "-", '4L BRW'!$F$6, "-", '4L BRW'!$F$5)</f>
        <v>Other enhancement-Addressing raw water deterioration (green solutions)-Water resources-Water resources-Expenditure in report year</v>
      </c>
      <c r="F1493" t="s">
        <v>17516</v>
      </c>
      <c r="G1493">
        <f>'4L BRW'!$F$86</f>
        <v>0</v>
      </c>
    </row>
    <row r="1494" spans="1:7">
      <c r="A1494" t="s">
        <v>4187</v>
      </c>
      <c r="C1494" t="str">
        <f>'4L BRW'!$AW$86</f>
        <v>B0265ARON_RWT</v>
      </c>
      <c r="D1494" t="str">
        <f>_xlfn.CONCAT('4L BRW'!$B$78, "-", '4L BRW'!$B$86, "-", '4L BRW'!$G$7, "-", '4L BRW'!$G$6, "-", '4L BRW'!$F$5)</f>
        <v>Other enhancement-Addressing raw water deterioration (green solutions)-Raw water transport-Water network+-Expenditure in report year</v>
      </c>
      <c r="F1494" t="s">
        <v>17516</v>
      </c>
      <c r="G1494">
        <f>'4L BRW'!$G$86</f>
        <v>0</v>
      </c>
    </row>
    <row r="1495" spans="1:7">
      <c r="A1495" t="s">
        <v>4187</v>
      </c>
      <c r="C1495" t="str">
        <f>'4L BRW'!$AX$86</f>
        <v>B0265ARON_RWS</v>
      </c>
      <c r="D1495" t="str">
        <f>_xlfn.CONCAT('4L BRW'!$B$78, "-", '4L BRW'!$B$86, "-", '4L BRW'!$H$7, "-", '4L BRW'!$G$6, "-", '4L BRW'!$F$5)</f>
        <v>Other enhancement-Addressing raw water deterioration (green solutions)-Raw water storage-Water network+-Expenditure in report year</v>
      </c>
      <c r="F1495" t="s">
        <v>17516</v>
      </c>
      <c r="G1495">
        <f>'4L BRW'!$H$86</f>
        <v>0</v>
      </c>
    </row>
    <row r="1496" spans="1:7">
      <c r="A1496" t="s">
        <v>4187</v>
      </c>
      <c r="C1496" t="str">
        <f>'4L BRW'!$AY$86</f>
        <v>B0265ARON_WT</v>
      </c>
      <c r="D1496" t="str">
        <f>_xlfn.CONCAT('4L BRW'!$B$78, "-", '4L BRW'!$B$86, "-", '4L BRW'!$I$7, "-", '4L BRW'!$G$6, "-", '4L BRW'!$F$5)</f>
        <v>Other enhancement-Addressing raw water deterioration (green solutions)-Water treatment-Water network+-Expenditure in report year</v>
      </c>
      <c r="F1496" t="s">
        <v>17516</v>
      </c>
      <c r="G1496">
        <f>'4L BRW'!$I$86</f>
        <v>0</v>
      </c>
    </row>
    <row r="1497" spans="1:7">
      <c r="A1497" t="s">
        <v>4187</v>
      </c>
      <c r="C1497" t="str">
        <f>'4L BRW'!$AZ$86</f>
        <v>B0265ARON_TWD</v>
      </c>
      <c r="D1497" t="str">
        <f>_xlfn.CONCAT('4L BRW'!$B$78, "-", '4L BRW'!$B$86, "-", '4L BRW'!$J$7, "-", '4L BRW'!$G$6, "-", '4L BRW'!$F$5)</f>
        <v>Other enhancement-Addressing raw water deterioration (green solutions)-Treated water distribution-Water network+-Expenditure in report year</v>
      </c>
      <c r="F1497" t="s">
        <v>17516</v>
      </c>
      <c r="G1497">
        <f>'4L BRW'!$J$86</f>
        <v>0</v>
      </c>
    </row>
    <row r="1498" spans="1:7">
      <c r="A1498" t="s">
        <v>4187</v>
      </c>
      <c r="C1498" t="str">
        <f>'4L BRW'!$BA$86</f>
        <v>B0265ARON_TOT</v>
      </c>
      <c r="D1498" t="str">
        <f>_xlfn.CONCAT('4L BRW'!$B$78, "-", '4L BRW'!$B$86, "-", '4L BRW'!$K$6, "-", '4L BRW'!$K$6, "-", '4L BRW'!$F$5)</f>
        <v>Other enhancement-Addressing raw water deterioration (green solutions)-Total-Total-Expenditure in report year</v>
      </c>
      <c r="F1498" t="s">
        <v>17516</v>
      </c>
      <c r="G1498">
        <f>'4L BRW'!$K$86</f>
        <v>0</v>
      </c>
    </row>
    <row r="1499" spans="1:7">
      <c r="A1499" t="s">
        <v>4187</v>
      </c>
      <c r="C1499" t="str">
        <f>'4L BRW'!$BB$86</f>
        <v>B0C265ARON_WR</v>
      </c>
      <c r="D1499" t="str">
        <f>_xlfn.CONCAT('4L BRW'!$B$78, "-", '4L BRW'!$B$86, "-", '4L BRW'!$L$6, "-", '4L BRW'!$L$6, "-", '4L BRW'!$L$5)</f>
        <v>Other enhancement-Addressing raw water deterioration (green solutions)-Water resources-Water resources-Cumulative expenditure on schemes completed in the report year</v>
      </c>
      <c r="F1499" t="s">
        <v>17516</v>
      </c>
      <c r="G1499">
        <f>'4L BRW'!$L$86</f>
        <v>0</v>
      </c>
    </row>
    <row r="1500" spans="1:7">
      <c r="A1500" t="s">
        <v>4187</v>
      </c>
      <c r="C1500" t="str">
        <f>'4L BRW'!$BC$86</f>
        <v>B0C265ARON_RWT</v>
      </c>
      <c r="D1500" t="str">
        <f>_xlfn.CONCAT('4L BRW'!$B$78, "-", '4L BRW'!$B$86, "-", '4L BRW'!$M$7, "-", '4L BRW'!$M$6, "-", '4L BRW'!$L$5)</f>
        <v>Other enhancement-Addressing raw water deterioration (green solutions)-Raw water transport-Water network+-Cumulative expenditure on schemes completed in the report year</v>
      </c>
      <c r="F1500" t="s">
        <v>17516</v>
      </c>
      <c r="G1500">
        <f>'4L BRW'!$M$86</f>
        <v>0</v>
      </c>
    </row>
    <row r="1501" spans="1:7">
      <c r="A1501" t="s">
        <v>4187</v>
      </c>
      <c r="C1501" t="str">
        <f>'4L BRW'!$BD$86</f>
        <v>B0C265ARON_RWS</v>
      </c>
      <c r="D1501" t="str">
        <f>_xlfn.CONCAT('4L BRW'!$B$78, "-", '4L BRW'!$B$86, "-", '4L BRW'!$N$7, "-", '4L BRW'!$M$6, "-", '4L BRW'!$L$5)</f>
        <v>Other enhancement-Addressing raw water deterioration (green solutions)-Raw water storage-Water network+-Cumulative expenditure on schemes completed in the report year</v>
      </c>
      <c r="F1501" t="s">
        <v>17516</v>
      </c>
      <c r="G1501">
        <f>'4L BRW'!$N$86</f>
        <v>0</v>
      </c>
    </row>
    <row r="1502" spans="1:7">
      <c r="A1502" t="s">
        <v>4187</v>
      </c>
      <c r="C1502" t="str">
        <f>'4L BRW'!$BE$86</f>
        <v>B0C265ARON_WT</v>
      </c>
      <c r="D1502" t="str">
        <f>_xlfn.CONCAT('4L BRW'!$B$78, "-", '4L BRW'!$B$86, "-", '4L BRW'!$O$7, "-", '4L BRW'!$M$6, "-", '4L BRW'!$L$5)</f>
        <v>Other enhancement-Addressing raw water deterioration (green solutions)-Water treatment-Water network+-Cumulative expenditure on schemes completed in the report year</v>
      </c>
      <c r="F1502" t="s">
        <v>17516</v>
      </c>
      <c r="G1502">
        <f>'4L BRW'!$O$86</f>
        <v>0</v>
      </c>
    </row>
    <row r="1503" spans="1:7">
      <c r="A1503" t="s">
        <v>4187</v>
      </c>
      <c r="C1503" t="str">
        <f>'4L BRW'!$AV$87</f>
        <v>B0266ARTN_WR</v>
      </c>
      <c r="D1503" t="str">
        <f>_xlfn.CONCAT('4L BRW'!$B$78, "-", '4L BRW'!$B$87, "-", '4L BRW'!$F$6, "-", '4L BRW'!$F$6, "-", '4L BRW'!$F$5)</f>
        <v>Other enhancement-Addressing raw water deterioration (green solutions)-Water resources-Water resources-Expenditure in report year</v>
      </c>
      <c r="F1503" t="s">
        <v>17516</v>
      </c>
      <c r="G1503">
        <f>'4L BRW'!$F$87</f>
        <v>0</v>
      </c>
    </row>
    <row r="1504" spans="1:7">
      <c r="A1504" t="s">
        <v>4187</v>
      </c>
      <c r="C1504" t="str">
        <f>'4L BRW'!$AW$87</f>
        <v>B0266ARTN_RWT</v>
      </c>
      <c r="D1504" t="str">
        <f>_xlfn.CONCAT('4L BRW'!$B$78, "-", '4L BRW'!$B$87, "-", '4L BRW'!$G$7, "-", '4L BRW'!$G$6, "-", '4L BRW'!$F$5)</f>
        <v>Other enhancement-Addressing raw water deterioration (green solutions)-Raw water transport-Water network+-Expenditure in report year</v>
      </c>
      <c r="F1504" t="s">
        <v>17516</v>
      </c>
      <c r="G1504">
        <f>'4L BRW'!$G$87</f>
        <v>0</v>
      </c>
    </row>
    <row r="1505" spans="1:7">
      <c r="A1505" t="s">
        <v>4187</v>
      </c>
      <c r="C1505" t="str">
        <f>'4L BRW'!$AX$87</f>
        <v>B0266ARTN_RWS</v>
      </c>
      <c r="D1505" t="str">
        <f>_xlfn.CONCAT('4L BRW'!$B$78, "-", '4L BRW'!$B$87, "-", '4L BRW'!$H$7, "-", '4L BRW'!$G$6, "-", '4L BRW'!$F$5)</f>
        <v>Other enhancement-Addressing raw water deterioration (green solutions)-Raw water storage-Water network+-Expenditure in report year</v>
      </c>
      <c r="F1505" t="s">
        <v>17516</v>
      </c>
      <c r="G1505">
        <f>'4L BRW'!$H$87</f>
        <v>0</v>
      </c>
    </row>
    <row r="1506" spans="1:7">
      <c r="A1506" t="s">
        <v>4187</v>
      </c>
      <c r="C1506" t="str">
        <f>'4L BRW'!$AY$87</f>
        <v>B0266ARTN_WT</v>
      </c>
      <c r="D1506" t="str">
        <f>_xlfn.CONCAT('4L BRW'!$B$78, "-", '4L BRW'!$B$87, "-", '4L BRW'!$I$7, "-", '4L BRW'!$G$6, "-", '4L BRW'!$F$5)</f>
        <v>Other enhancement-Addressing raw water deterioration (green solutions)-Water treatment-Water network+-Expenditure in report year</v>
      </c>
      <c r="F1506" t="s">
        <v>17516</v>
      </c>
      <c r="G1506">
        <f>'4L BRW'!$I$87</f>
        <v>0</v>
      </c>
    </row>
    <row r="1507" spans="1:7">
      <c r="A1507" t="s">
        <v>4187</v>
      </c>
      <c r="C1507" t="str">
        <f>'4L BRW'!$AZ$87</f>
        <v>B0266ARTN_TWD</v>
      </c>
      <c r="D1507" t="str">
        <f>_xlfn.CONCAT('4L BRW'!$B$78, "-", '4L BRW'!$B$87, "-", '4L BRW'!$J$7, "-", '4L BRW'!$G$6, "-", '4L BRW'!$F$5)</f>
        <v>Other enhancement-Addressing raw water deterioration (green solutions)-Treated water distribution-Water network+-Expenditure in report year</v>
      </c>
      <c r="F1507" t="s">
        <v>17516</v>
      </c>
      <c r="G1507">
        <f>'4L BRW'!$J$87</f>
        <v>0</v>
      </c>
    </row>
    <row r="1508" spans="1:7">
      <c r="A1508" t="s">
        <v>4187</v>
      </c>
      <c r="C1508" t="str">
        <f>'4L BRW'!$BA$87</f>
        <v>B0266ARTN_TOT</v>
      </c>
      <c r="D1508" t="str">
        <f>_xlfn.CONCAT('4L BRW'!$B$78, "-", '4L BRW'!$B$87, "-", '4L BRW'!$K$6, "-", '4L BRW'!$K$6, "-", '4L BRW'!$F$5)</f>
        <v>Other enhancement-Addressing raw water deterioration (green solutions)-Total-Total-Expenditure in report year</v>
      </c>
      <c r="F1508" t="s">
        <v>17516</v>
      </c>
      <c r="G1508">
        <f>'4L BRW'!$K$87</f>
        <v>0</v>
      </c>
    </row>
    <row r="1509" spans="1:7">
      <c r="A1509" t="s">
        <v>4187</v>
      </c>
      <c r="C1509" t="str">
        <f>'4L BRW'!$BB$87</f>
        <v>B0C266ARTN_WR</v>
      </c>
      <c r="D1509" t="str">
        <f>_xlfn.CONCAT('4L BRW'!$B$78, "-", '4L BRW'!$B$87, "-", '4L BRW'!$L$6, "-", '4L BRW'!$L$6, "-", '4L BRW'!$L$5)</f>
        <v>Other enhancement-Addressing raw water deterioration (green solutions)-Water resources-Water resources-Cumulative expenditure on schemes completed in the report year</v>
      </c>
      <c r="F1509" t="s">
        <v>17516</v>
      </c>
      <c r="G1509">
        <f>'4L BRW'!$L$87</f>
        <v>0</v>
      </c>
    </row>
    <row r="1510" spans="1:7">
      <c r="A1510" t="s">
        <v>4187</v>
      </c>
      <c r="C1510" t="str">
        <f>'4L BRW'!$BC$87</f>
        <v>B0C266ARTN_RWT</v>
      </c>
      <c r="D1510" t="str">
        <f>_xlfn.CONCAT('4L BRW'!$B$78, "-", '4L BRW'!$B$87, "-", '4L BRW'!$M$7, "-", '4L BRW'!$M$6, "-", '4L BRW'!$L$5)</f>
        <v>Other enhancement-Addressing raw water deterioration (green solutions)-Raw water transport-Water network+-Cumulative expenditure on schemes completed in the report year</v>
      </c>
      <c r="F1510" t="s">
        <v>17516</v>
      </c>
      <c r="G1510">
        <f>'4L BRW'!$M$87</f>
        <v>0</v>
      </c>
    </row>
    <row r="1511" spans="1:7">
      <c r="A1511" t="s">
        <v>4187</v>
      </c>
      <c r="C1511" t="str">
        <f>'4L BRW'!$BD$87</f>
        <v>B0C266ARTN_RWS</v>
      </c>
      <c r="D1511" t="str">
        <f>_xlfn.CONCAT('4L BRW'!$B$78, "-", '4L BRW'!$B$87, "-", '4L BRW'!$N$7, "-", '4L BRW'!$M$6, "-", '4L BRW'!$L$5)</f>
        <v>Other enhancement-Addressing raw water deterioration (green solutions)-Raw water storage-Water network+-Cumulative expenditure on schemes completed in the report year</v>
      </c>
      <c r="F1511" t="s">
        <v>17516</v>
      </c>
      <c r="G1511">
        <f>'4L BRW'!$N$87</f>
        <v>0</v>
      </c>
    </row>
    <row r="1512" spans="1:7">
      <c r="A1512" t="s">
        <v>4187</v>
      </c>
      <c r="C1512" t="str">
        <f>'4L BRW'!$BE$87</f>
        <v>B0C266ARTN_WT</v>
      </c>
      <c r="D1512" t="str">
        <f>_xlfn.CONCAT('4L BRW'!$B$78, "-", '4L BRW'!$B$87, "-", '4L BRW'!$O$7, "-", '4L BRW'!$M$6, "-", '4L BRW'!$L$5)</f>
        <v>Other enhancement-Addressing raw water deterioration (green solutions)-Water treatment-Water network+-Cumulative expenditure on schemes completed in the report year</v>
      </c>
      <c r="F1512" t="s">
        <v>17516</v>
      </c>
      <c r="G1512">
        <f>'4L BRW'!$O$87</f>
        <v>0</v>
      </c>
    </row>
    <row r="1513" spans="1:7">
      <c r="A1513" t="s">
        <v>4187</v>
      </c>
      <c r="C1513" t="str">
        <f>'4L BRW'!$BF$87</f>
        <v>B0C266ARTN_TWD</v>
      </c>
      <c r="D1513" t="str">
        <f>_xlfn.CONCAT('4L BRW'!$B$78, "-", '4L BRW'!$B$87, "-", '4L BRW'!$P$7, "-", '4L BRW'!$M$6, "-", '4L BRW'!$L$5)</f>
        <v>Other enhancement-Addressing raw water deterioration (green solutions)-Treated water distribution-Water network+-Cumulative expenditure on schemes completed in the report year</v>
      </c>
      <c r="F1513" t="s">
        <v>17516</v>
      </c>
      <c r="G1513">
        <f>'4L BRW'!$P$87</f>
        <v>0</v>
      </c>
    </row>
    <row r="1514" spans="1:7">
      <c r="A1514" t="s">
        <v>4187</v>
      </c>
      <c r="C1514" t="str">
        <f>'4L BRW'!$BG$87</f>
        <v>B0C266ARTN_TOT</v>
      </c>
      <c r="D1514" t="str">
        <f>_xlfn.CONCAT('4L BRW'!$B$78, "-", '4L BRW'!$B$87, "-", '4L BRW'!$Q$6, "-", '4L BRW'!$Q$6, "-", '4L BRW'!$L$5)</f>
        <v>Other enhancement-Addressing raw water deterioration (green solutions)-Total-Total-Cumulative expenditure on schemes completed in the report year</v>
      </c>
      <c r="F1514" t="s">
        <v>17516</v>
      </c>
      <c r="G1514">
        <f>'4L BRW'!$Q$87</f>
        <v>0</v>
      </c>
    </row>
    <row r="1515" spans="1:7">
      <c r="A1515" t="s">
        <v>4187</v>
      </c>
      <c r="C1515" t="str">
        <f>'4L BRW'!$AV$88</f>
        <v>B0264ARC_WR</v>
      </c>
      <c r="D1515" t="str">
        <f>_xlfn.CONCAT('4L BRW'!$B$78, "-", '4L BRW'!$B$88, "-", '4L BRW'!$F$6, "-", '4L BRW'!$F$6, "-", '4L BRW'!$F$5)</f>
        <v>Other enhancement-Addressing raw water deterioration (total)-Water resources-Water resources-Expenditure in report year</v>
      </c>
      <c r="F1515" t="s">
        <v>17516</v>
      </c>
      <c r="G1515">
        <f>'4L BRW'!$F$88</f>
        <v>8.5000000000000006E-2</v>
      </c>
    </row>
    <row r="1516" spans="1:7">
      <c r="A1516" t="s">
        <v>4187</v>
      </c>
      <c r="C1516" t="str">
        <f>'4L BRW'!$AW$88</f>
        <v>B0264ARC_RWT</v>
      </c>
      <c r="D1516" t="str">
        <f>_xlfn.CONCAT('4L BRW'!$B$78, "-", '4L BRW'!$B$88, "-", '4L BRW'!$G$7, "-", '4L BRW'!$G$6, "-", '4L BRW'!$F$5)</f>
        <v>Other enhancement-Addressing raw water deterioration (total)-Raw water transport-Water network+-Expenditure in report year</v>
      </c>
      <c r="F1516" t="s">
        <v>17516</v>
      </c>
      <c r="G1516">
        <f>'4L BRW'!$G$88</f>
        <v>0</v>
      </c>
    </row>
    <row r="1517" spans="1:7">
      <c r="A1517" t="s">
        <v>4187</v>
      </c>
      <c r="C1517" t="str">
        <f>'4L BRW'!$AX$88</f>
        <v>B0264ARC_RWS</v>
      </c>
      <c r="D1517" t="str">
        <f>_xlfn.CONCAT('4L BRW'!$B$78, "-", '4L BRW'!$B$88, "-", '4L BRW'!$H$7, "-", '4L BRW'!$G$6, "-", '4L BRW'!$F$5)</f>
        <v>Other enhancement-Addressing raw water deterioration (total)-Raw water storage-Water network+-Expenditure in report year</v>
      </c>
      <c r="F1517" t="s">
        <v>17516</v>
      </c>
      <c r="G1517">
        <f>'4L BRW'!$H$88</f>
        <v>0</v>
      </c>
    </row>
    <row r="1518" spans="1:7">
      <c r="A1518" t="s">
        <v>4187</v>
      </c>
      <c r="C1518" t="str">
        <f>'4L BRW'!$AY$88</f>
        <v>B0264ARC_WT</v>
      </c>
      <c r="D1518" t="str">
        <f>_xlfn.CONCAT('4L BRW'!$B$78, "-", '4L BRW'!$B$88, "-", '4L BRW'!$I$7, "-", '4L BRW'!$G$6, "-", '4L BRW'!$F$5)</f>
        <v>Other enhancement-Addressing raw water deterioration (total)-Water treatment-Water network+-Expenditure in report year</v>
      </c>
      <c r="F1518" t="s">
        <v>17516</v>
      </c>
      <c r="G1518">
        <f>'4L BRW'!$I$88</f>
        <v>0.09</v>
      </c>
    </row>
    <row r="1519" spans="1:7">
      <c r="A1519" t="s">
        <v>4187</v>
      </c>
      <c r="C1519" t="str">
        <f>'4L BRW'!$AZ$88</f>
        <v>B0264ARC_TWD</v>
      </c>
      <c r="D1519" t="str">
        <f>_xlfn.CONCAT('4L BRW'!$B$78, "-", '4L BRW'!$B$88, "-", '4L BRW'!$J$7, "-", '4L BRW'!$G$6, "-", '4L BRW'!$F$5)</f>
        <v>Other enhancement-Addressing raw water deterioration (total)-Treated water distribution-Water network+-Expenditure in report year</v>
      </c>
      <c r="F1519" t="s">
        <v>17516</v>
      </c>
      <c r="G1519">
        <f>'4L BRW'!$J$88</f>
        <v>0</v>
      </c>
    </row>
    <row r="1520" spans="1:7">
      <c r="A1520" t="s">
        <v>4187</v>
      </c>
      <c r="C1520" t="str">
        <f>'4L BRW'!$BA$88</f>
        <v>B0264ARC_TOT</v>
      </c>
      <c r="D1520" t="str">
        <f>_xlfn.CONCAT('4L BRW'!$B$78, "-", '4L BRW'!$B$88, "-", '4L BRW'!$K$6, "-", '4L BRW'!$K$6, "-", '4L BRW'!$F$5)</f>
        <v>Other enhancement-Addressing raw water deterioration (total)-Total-Total-Expenditure in report year</v>
      </c>
      <c r="F1520" t="s">
        <v>17516</v>
      </c>
      <c r="G1520">
        <f>'4L BRW'!$K$88</f>
        <v>0.17499999999999999</v>
      </c>
    </row>
    <row r="1521" spans="1:7">
      <c r="A1521" t="s">
        <v>4187</v>
      </c>
      <c r="C1521" t="str">
        <f>'4L BRW'!$BB$88</f>
        <v>B0C264ARC_WR</v>
      </c>
      <c r="D1521" t="str">
        <f>_xlfn.CONCAT('4L BRW'!$B$78, "-", '4L BRW'!$B$88, "-", '4L BRW'!$L$6, "-", '4L BRW'!$L$6, "-", '4L BRW'!$L$5)</f>
        <v>Other enhancement-Addressing raw water deterioration (total)-Water resources-Water resources-Cumulative expenditure on schemes completed in the report year</v>
      </c>
      <c r="F1521" t="s">
        <v>17516</v>
      </c>
      <c r="G1521">
        <f>'4L BRW'!$L$88</f>
        <v>0</v>
      </c>
    </row>
    <row r="1522" spans="1:7">
      <c r="A1522" t="s">
        <v>4187</v>
      </c>
      <c r="C1522" t="str">
        <f>'4L BRW'!$BC$88</f>
        <v>B0C264ARC_RWT</v>
      </c>
      <c r="D1522" t="str">
        <f>_xlfn.CONCAT('4L BRW'!$B$78, "-", '4L BRW'!$B$88, "-", '4L BRW'!$M$7, "-", '4L BRW'!$M$6, "-", '4L BRW'!$L$5)</f>
        <v>Other enhancement-Addressing raw water deterioration (total)-Raw water transport-Water network+-Cumulative expenditure on schemes completed in the report year</v>
      </c>
      <c r="F1522" t="s">
        <v>17516</v>
      </c>
      <c r="G1522">
        <f>'4L BRW'!$M$88</f>
        <v>0</v>
      </c>
    </row>
    <row r="1523" spans="1:7">
      <c r="A1523" t="s">
        <v>4187</v>
      </c>
      <c r="C1523" t="str">
        <f>'4L BRW'!$BD$88</f>
        <v>B0C264ARC_RWS</v>
      </c>
      <c r="D1523" t="str">
        <f>_xlfn.CONCAT('4L BRW'!$B$78, "-", '4L BRW'!$B$88, "-", '4L BRW'!$N$7, "-", '4L BRW'!$M$6, "-", '4L BRW'!$L$5)</f>
        <v>Other enhancement-Addressing raw water deterioration (total)-Raw water storage-Water network+-Cumulative expenditure on schemes completed in the report year</v>
      </c>
      <c r="F1523" t="s">
        <v>17516</v>
      </c>
      <c r="G1523">
        <f>'4L BRW'!$N$88</f>
        <v>0</v>
      </c>
    </row>
    <row r="1524" spans="1:7">
      <c r="A1524" t="s">
        <v>4187</v>
      </c>
      <c r="C1524" t="str">
        <f>'4L BRW'!$BE$88</f>
        <v>B0C264ARC_WT</v>
      </c>
      <c r="D1524" t="str">
        <f>_xlfn.CONCAT('4L BRW'!$B$78, "-", '4L BRW'!$B$88, "-", '4L BRW'!$O$7, "-", '4L BRW'!$M$6, "-", '4L BRW'!$L$5)</f>
        <v>Other enhancement-Addressing raw water deterioration (total)-Water treatment-Water network+-Cumulative expenditure on schemes completed in the report year</v>
      </c>
      <c r="F1524" t="s">
        <v>17516</v>
      </c>
      <c r="G1524">
        <f>'4L BRW'!$O$88</f>
        <v>0</v>
      </c>
    </row>
    <row r="1525" spans="1:7">
      <c r="A1525" t="s">
        <v>4187</v>
      </c>
      <c r="C1525" t="str">
        <f>'4L BRW'!$BF$88</f>
        <v>B0C264ARC_TWD</v>
      </c>
      <c r="D1525" t="str">
        <f>_xlfn.CONCAT('4L BRW'!$B$78, "-", '4L BRW'!$B$88, "-", '4L BRW'!$P$7, "-", '4L BRW'!$M$6, "-", '4L BRW'!$L$5)</f>
        <v>Other enhancement-Addressing raw water deterioration (total)-Treated water distribution-Water network+-Cumulative expenditure on schemes completed in the report year</v>
      </c>
      <c r="F1525" t="s">
        <v>17516</v>
      </c>
      <c r="G1525">
        <f>'4L BRW'!$P$88</f>
        <v>0</v>
      </c>
    </row>
    <row r="1526" spans="1:7">
      <c r="A1526" t="s">
        <v>4187</v>
      </c>
      <c r="C1526" t="str">
        <f>'4L BRW'!$BG$88</f>
        <v>B0C264ARC_TOT</v>
      </c>
      <c r="D1526" t="str">
        <f>_xlfn.CONCAT('4L BRW'!$B$78, "-", '4L BRW'!$B$88, "-", '4L BRW'!$Q$6, "-", '4L BRW'!$Q$6, "-", '4L BRW'!$L$5)</f>
        <v>Other enhancement-Addressing raw water deterioration (total)-Total-Total-Cumulative expenditure on schemes completed in the report year</v>
      </c>
      <c r="F1526" t="s">
        <v>17516</v>
      </c>
      <c r="G1526">
        <f>'4L BRW'!$Q$88</f>
        <v>0</v>
      </c>
    </row>
    <row r="1527" spans="1:7">
      <c r="A1527" t="s">
        <v>4187</v>
      </c>
      <c r="C1527" t="str">
        <f>'4L BRW'!$AV$89</f>
        <v>B0265ARO_WR</v>
      </c>
      <c r="D1527" t="str">
        <f>_xlfn.CONCAT('4L BRW'!$B$78, "-", '4L BRW'!$B$89, "-", '4L BRW'!$F$6, "-", '4L BRW'!$F$6, "-", '4L BRW'!$F$5)</f>
        <v>Other enhancement-Addressing raw water deterioration (total)-Water resources-Water resources-Expenditure in report year</v>
      </c>
      <c r="F1527" t="s">
        <v>17516</v>
      </c>
      <c r="G1527">
        <f>'4L BRW'!$F$89</f>
        <v>0</v>
      </c>
    </row>
    <row r="1528" spans="1:7">
      <c r="A1528" t="s">
        <v>4187</v>
      </c>
      <c r="C1528" t="str">
        <f>'4L BRW'!$AW$89</f>
        <v>B0265ARO_RWT</v>
      </c>
      <c r="D1528" t="str">
        <f>_xlfn.CONCAT('4L BRW'!$B$78, "-", '4L BRW'!$B$89, "-", '4L BRW'!$G$7, "-", '4L BRW'!$G$6, "-", '4L BRW'!$F$5)</f>
        <v>Other enhancement-Addressing raw water deterioration (total)-Raw water transport-Water network+-Expenditure in report year</v>
      </c>
      <c r="F1528" t="s">
        <v>17516</v>
      </c>
      <c r="G1528">
        <f>'4L BRW'!$G$89</f>
        <v>0</v>
      </c>
    </row>
    <row r="1529" spans="1:7">
      <c r="A1529" t="s">
        <v>4187</v>
      </c>
      <c r="C1529" t="str">
        <f>'4L BRW'!$AX$89</f>
        <v>B0265ARO_RWS</v>
      </c>
      <c r="D1529" t="str">
        <f>_xlfn.CONCAT('4L BRW'!$B$78, "-", '4L BRW'!$B$89, "-", '4L BRW'!$H$7, "-", '4L BRW'!$G$6, "-", '4L BRW'!$F$5)</f>
        <v>Other enhancement-Addressing raw water deterioration (total)-Raw water storage-Water network+-Expenditure in report year</v>
      </c>
      <c r="F1529" t="s">
        <v>17516</v>
      </c>
      <c r="G1529">
        <f>'4L BRW'!$H$89</f>
        <v>0</v>
      </c>
    </row>
    <row r="1530" spans="1:7">
      <c r="A1530" t="s">
        <v>4187</v>
      </c>
      <c r="C1530" t="str">
        <f>'4L BRW'!$AY$89</f>
        <v>B0265ARO_WT</v>
      </c>
      <c r="D1530" t="str">
        <f>_xlfn.CONCAT('4L BRW'!$B$78, "-", '4L BRW'!$B$89, "-", '4L BRW'!$I$7, "-", '4L BRW'!$G$6, "-", '4L BRW'!$F$5)</f>
        <v>Other enhancement-Addressing raw water deterioration (total)-Water treatment-Water network+-Expenditure in report year</v>
      </c>
      <c r="F1530" t="s">
        <v>17516</v>
      </c>
      <c r="G1530">
        <f>'4L BRW'!$I$89</f>
        <v>0</v>
      </c>
    </row>
    <row r="1531" spans="1:7">
      <c r="A1531" t="s">
        <v>4187</v>
      </c>
      <c r="C1531" t="str">
        <f>'4L BRW'!$AZ$89</f>
        <v>B0265ARO_TWD</v>
      </c>
      <c r="D1531" t="str">
        <f>_xlfn.CONCAT('4L BRW'!$B$78, "-", '4L BRW'!$B$89, "-", '4L BRW'!$J$7, "-", '4L BRW'!$G$6, "-", '4L BRW'!$F$5)</f>
        <v>Other enhancement-Addressing raw water deterioration (total)-Treated water distribution-Water network+-Expenditure in report year</v>
      </c>
      <c r="F1531" t="s">
        <v>17516</v>
      </c>
      <c r="G1531">
        <f>'4L BRW'!$J$89</f>
        <v>0</v>
      </c>
    </row>
    <row r="1532" spans="1:7">
      <c r="A1532" t="s">
        <v>4187</v>
      </c>
      <c r="C1532" t="str">
        <f>'4L BRW'!$BA$89</f>
        <v>B0265ARO_TOT</v>
      </c>
      <c r="D1532" t="str">
        <f>_xlfn.CONCAT('4L BRW'!$B$78, "-", '4L BRW'!$B$89, "-", '4L BRW'!$K$6, "-", '4L BRW'!$K$6, "-", '4L BRW'!$F$5)</f>
        <v>Other enhancement-Addressing raw water deterioration (total)-Total-Total-Expenditure in report year</v>
      </c>
      <c r="F1532" t="s">
        <v>17516</v>
      </c>
      <c r="G1532">
        <f>'4L BRW'!$K$89</f>
        <v>0</v>
      </c>
    </row>
    <row r="1533" spans="1:7">
      <c r="A1533" t="s">
        <v>4187</v>
      </c>
      <c r="C1533" t="str">
        <f>'4L BRW'!$BB$89</f>
        <v>B0C265ARO_WR</v>
      </c>
      <c r="D1533" t="str">
        <f>_xlfn.CONCAT('4L BRW'!$B$78, "-", '4L BRW'!$B$89, "-", '4L BRW'!$L$6, "-", '4L BRW'!$L$6, "-", '4L BRW'!$L$5)</f>
        <v>Other enhancement-Addressing raw water deterioration (total)-Water resources-Water resources-Cumulative expenditure on schemes completed in the report year</v>
      </c>
      <c r="F1533" t="s">
        <v>17516</v>
      </c>
      <c r="G1533">
        <f>'4L BRW'!$L$89</f>
        <v>0</v>
      </c>
    </row>
    <row r="1534" spans="1:7">
      <c r="A1534" t="s">
        <v>4187</v>
      </c>
      <c r="C1534" t="str">
        <f>'4L BRW'!$BC$89</f>
        <v>B0C265ARO_RWT</v>
      </c>
      <c r="D1534" t="str">
        <f>_xlfn.CONCAT('4L BRW'!$B$78, "-", '4L BRW'!$B$89, "-", '4L BRW'!$M$7, "-", '4L BRW'!$M$6, "-", '4L BRW'!$L$5)</f>
        <v>Other enhancement-Addressing raw water deterioration (total)-Raw water transport-Water network+-Cumulative expenditure on schemes completed in the report year</v>
      </c>
      <c r="F1534" t="s">
        <v>17516</v>
      </c>
      <c r="G1534">
        <f>'4L BRW'!$M$89</f>
        <v>0</v>
      </c>
    </row>
    <row r="1535" spans="1:7">
      <c r="A1535" t="s">
        <v>4187</v>
      </c>
      <c r="C1535" t="str">
        <f>'4L BRW'!$BD$89</f>
        <v>B0C265ARO_RWS</v>
      </c>
      <c r="D1535" t="str">
        <f>_xlfn.CONCAT('4L BRW'!$B$78, "-", '4L BRW'!$B$89, "-", '4L BRW'!$N$7, "-", '4L BRW'!$M$6, "-", '4L BRW'!$L$5)</f>
        <v>Other enhancement-Addressing raw water deterioration (total)-Raw water storage-Water network+-Cumulative expenditure on schemes completed in the report year</v>
      </c>
      <c r="F1535" t="s">
        <v>17516</v>
      </c>
      <c r="G1535">
        <f>'4L BRW'!$N$89</f>
        <v>0</v>
      </c>
    </row>
    <row r="1536" spans="1:7">
      <c r="A1536" t="s">
        <v>4187</v>
      </c>
      <c r="C1536" t="str">
        <f>'4L BRW'!$BE$89</f>
        <v>B0C265ARO_WT</v>
      </c>
      <c r="D1536" t="str">
        <f>_xlfn.CONCAT('4L BRW'!$B$78, "-", '4L BRW'!$B$89, "-", '4L BRW'!$O$7, "-", '4L BRW'!$M$6, "-", '4L BRW'!$L$5)</f>
        <v>Other enhancement-Addressing raw water deterioration (total)-Water treatment-Water network+-Cumulative expenditure on schemes completed in the report year</v>
      </c>
      <c r="F1536" t="s">
        <v>17516</v>
      </c>
      <c r="G1536">
        <f>'4L BRW'!$O$89</f>
        <v>0</v>
      </c>
    </row>
    <row r="1537" spans="1:7">
      <c r="A1537" t="s">
        <v>4187</v>
      </c>
      <c r="C1537" t="str">
        <f>'4L BRW'!$BF$89</f>
        <v>B0C265ARO_TWD</v>
      </c>
      <c r="D1537" t="str">
        <f>_xlfn.CONCAT('4L BRW'!$B$78, "-", '4L BRW'!$B$89, "-", '4L BRW'!$P$7, "-", '4L BRW'!$M$6, "-", '4L BRW'!$L$5)</f>
        <v>Other enhancement-Addressing raw water deterioration (total)-Treated water distribution-Water network+-Cumulative expenditure on schemes completed in the report year</v>
      </c>
      <c r="F1537" t="s">
        <v>17516</v>
      </c>
      <c r="G1537">
        <f>'4L BRW'!$P$89</f>
        <v>0</v>
      </c>
    </row>
    <row r="1538" spans="1:7">
      <c r="A1538" t="s">
        <v>4187</v>
      </c>
      <c r="C1538" t="str">
        <f>'4L BRW'!$BG$89</f>
        <v>B0C265ARO_TOT</v>
      </c>
      <c r="D1538" t="str">
        <f>_xlfn.CONCAT('4L BRW'!$B$78, "-", '4L BRW'!$B$89, "-", '4L BRW'!$Q$6, "-", '4L BRW'!$Q$6, "-", '4L BRW'!$L$5)</f>
        <v>Other enhancement-Addressing raw water deterioration (total)-Total-Total-Cumulative expenditure on schemes completed in the report year</v>
      </c>
      <c r="F1538" t="s">
        <v>17516</v>
      </c>
      <c r="G1538">
        <f>'4L BRW'!$Q$89</f>
        <v>0</v>
      </c>
    </row>
    <row r="1539" spans="1:7">
      <c r="A1539" t="s">
        <v>4187</v>
      </c>
      <c r="C1539" t="str">
        <f>'4L BRW'!$AV$90</f>
        <v>B0266ART_WR</v>
      </c>
      <c r="D1539" t="str">
        <f>_xlfn.CONCAT('4L BRW'!$B$78, "-", '4L BRW'!$B$90, "-", '4L BRW'!$F$6, "-", '4L BRW'!$F$6, "-", '4L BRW'!$F$5)</f>
        <v>Other enhancement-Addressing raw water deterioration (total)-Water resources-Water resources-Expenditure in report year</v>
      </c>
      <c r="F1539" t="s">
        <v>17516</v>
      </c>
      <c r="G1539">
        <f>'4L BRW'!$F$90</f>
        <v>8.5000000000000006E-2</v>
      </c>
    </row>
    <row r="1540" spans="1:7">
      <c r="A1540" t="s">
        <v>4187</v>
      </c>
      <c r="C1540" t="str">
        <f>'4L BRW'!$AW$90</f>
        <v>B0266ART_RWT</v>
      </c>
      <c r="D1540" t="str">
        <f>_xlfn.CONCAT('4L BRW'!$B$78, "-", '4L BRW'!$B$90, "-", '4L BRW'!$G$7, "-", '4L BRW'!$G$6, "-", '4L BRW'!$F$5)</f>
        <v>Other enhancement-Addressing raw water deterioration (total)-Raw water transport-Water network+-Expenditure in report year</v>
      </c>
      <c r="F1540" t="s">
        <v>17516</v>
      </c>
      <c r="G1540">
        <f>'4L BRW'!$G$90</f>
        <v>0</v>
      </c>
    </row>
    <row r="1541" spans="1:7">
      <c r="A1541" t="s">
        <v>4187</v>
      </c>
      <c r="C1541" t="str">
        <f>'4L BRW'!$AX$90</f>
        <v>B0266ART_RWS</v>
      </c>
      <c r="D1541" t="str">
        <f>_xlfn.CONCAT('4L BRW'!$B$78, "-", '4L BRW'!$B$90, "-", '4L BRW'!$H$7, "-", '4L BRW'!$G$6, "-", '4L BRW'!$F$5)</f>
        <v>Other enhancement-Addressing raw water deterioration (total)-Raw water storage-Water network+-Expenditure in report year</v>
      </c>
      <c r="F1541" t="s">
        <v>17516</v>
      </c>
      <c r="G1541">
        <f>'4L BRW'!$H$90</f>
        <v>0</v>
      </c>
    </row>
    <row r="1542" spans="1:7">
      <c r="A1542" t="s">
        <v>4187</v>
      </c>
      <c r="C1542" t="str">
        <f>'4L BRW'!$AY$90</f>
        <v>B0266ART_WT</v>
      </c>
      <c r="D1542" t="str">
        <f>_xlfn.CONCAT('4L BRW'!$B$78, "-", '4L BRW'!$B$90, "-", '4L BRW'!$I$7, "-", '4L BRW'!$G$6, "-", '4L BRW'!$F$5)</f>
        <v>Other enhancement-Addressing raw water deterioration (total)-Water treatment-Water network+-Expenditure in report year</v>
      </c>
      <c r="F1542" t="s">
        <v>17516</v>
      </c>
      <c r="G1542">
        <f>'4L BRW'!$I$90</f>
        <v>0.09</v>
      </c>
    </row>
    <row r="1543" spans="1:7">
      <c r="A1543" t="s">
        <v>4187</v>
      </c>
      <c r="C1543" t="str">
        <f>'4L BRW'!$AZ$90</f>
        <v>B0266ART_TWD</v>
      </c>
      <c r="D1543" t="str">
        <f>_xlfn.CONCAT('4L BRW'!$B$78, "-", '4L BRW'!$B$90, "-", '4L BRW'!$J$7, "-", '4L BRW'!$G$6, "-", '4L BRW'!$F$5)</f>
        <v>Other enhancement-Addressing raw water deterioration (total)-Treated water distribution-Water network+-Expenditure in report year</v>
      </c>
      <c r="F1543" t="s">
        <v>17516</v>
      </c>
      <c r="G1543">
        <f>'4L BRW'!$J$90</f>
        <v>0</v>
      </c>
    </row>
    <row r="1544" spans="1:7">
      <c r="A1544" t="s">
        <v>4187</v>
      </c>
      <c r="C1544" t="str">
        <f>'4L BRW'!$BA$90</f>
        <v>B0266ART_TOT</v>
      </c>
      <c r="D1544" t="str">
        <f>_xlfn.CONCAT('4L BRW'!$B$78, "-", '4L BRW'!$B$90, "-", '4L BRW'!$K$6, "-", '4L BRW'!$K$6, "-", '4L BRW'!$F$5)</f>
        <v>Other enhancement-Addressing raw water deterioration (total)-Total-Total-Expenditure in report year</v>
      </c>
      <c r="F1544" t="s">
        <v>17516</v>
      </c>
      <c r="G1544">
        <f>'4L BRW'!$K$90</f>
        <v>0.17499999999999999</v>
      </c>
    </row>
    <row r="1545" spans="1:7">
      <c r="A1545" t="s">
        <v>4187</v>
      </c>
      <c r="C1545" t="str">
        <f>'4L BRW'!$BB$90</f>
        <v>B0C266ART_WR</v>
      </c>
      <c r="D1545" t="str">
        <f>_xlfn.CONCAT('4L BRW'!$B$78, "-", '4L BRW'!$B$90, "-", '4L BRW'!$L$6, "-", '4L BRW'!$L$6, "-", '4L BRW'!$L$5)</f>
        <v>Other enhancement-Addressing raw water deterioration (total)-Water resources-Water resources-Cumulative expenditure on schemes completed in the report year</v>
      </c>
      <c r="F1545" t="s">
        <v>17516</v>
      </c>
      <c r="G1545">
        <f>'4L BRW'!$L$90</f>
        <v>0</v>
      </c>
    </row>
    <row r="1546" spans="1:7">
      <c r="A1546" t="s">
        <v>4187</v>
      </c>
      <c r="C1546" t="str">
        <f>'4L BRW'!$BC$90</f>
        <v>B0C266ART_RWT</v>
      </c>
      <c r="D1546" t="str">
        <f>_xlfn.CONCAT('4L BRW'!$B$78, "-", '4L BRW'!$B$90, "-", '4L BRW'!$M$7, "-", '4L BRW'!$M$6, "-", '4L BRW'!$L$5)</f>
        <v>Other enhancement-Addressing raw water deterioration (total)-Raw water transport-Water network+-Cumulative expenditure on schemes completed in the report year</v>
      </c>
      <c r="F1546" t="s">
        <v>17516</v>
      </c>
      <c r="G1546">
        <f>'4L BRW'!$M$90</f>
        <v>0</v>
      </c>
    </row>
    <row r="1547" spans="1:7">
      <c r="A1547" t="s">
        <v>4187</v>
      </c>
      <c r="C1547" t="str">
        <f>'4L BRW'!$BD$90</f>
        <v>B0C266ART_RWS</v>
      </c>
      <c r="D1547" t="str">
        <f>_xlfn.CONCAT('4L BRW'!$B$78, "-", '4L BRW'!$B$90, "-", '4L BRW'!$N$7, "-", '4L BRW'!$M$6, "-", '4L BRW'!$L$5)</f>
        <v>Other enhancement-Addressing raw water deterioration (total)-Raw water storage-Water network+-Cumulative expenditure on schemes completed in the report year</v>
      </c>
      <c r="F1547" t="s">
        <v>17516</v>
      </c>
      <c r="G1547">
        <f>'4L BRW'!$N$90</f>
        <v>0</v>
      </c>
    </row>
    <row r="1548" spans="1:7">
      <c r="A1548" t="s">
        <v>4187</v>
      </c>
      <c r="C1548" t="str">
        <f>'4L BRW'!$BE$90</f>
        <v>B0C266ART_WT</v>
      </c>
      <c r="D1548" t="str">
        <f>_xlfn.CONCAT('4L BRW'!$B$78, "-", '4L BRW'!$B$90, "-", '4L BRW'!$O$7, "-", '4L BRW'!$M$6, "-", '4L BRW'!$L$5)</f>
        <v>Other enhancement-Addressing raw water deterioration (total)-Water treatment-Water network+-Cumulative expenditure on schemes completed in the report year</v>
      </c>
      <c r="F1548" t="s">
        <v>17516</v>
      </c>
      <c r="G1548">
        <f>'4L BRW'!$O$90</f>
        <v>0</v>
      </c>
    </row>
    <row r="1549" spans="1:7">
      <c r="A1549" t="s">
        <v>4187</v>
      </c>
      <c r="C1549" t="str">
        <f>'4L BRW'!$BF$90</f>
        <v>B0C266ART_TWD</v>
      </c>
      <c r="D1549" t="str">
        <f>_xlfn.CONCAT('4L BRW'!$B$78, "-", '4L BRW'!$B$90, "-", '4L BRW'!$P$7, "-", '4L BRW'!$M$6, "-", '4L BRW'!$L$5)</f>
        <v>Other enhancement-Addressing raw water deterioration (total)-Treated water distribution-Water network+-Cumulative expenditure on schemes completed in the report year</v>
      </c>
      <c r="F1549" t="s">
        <v>17516</v>
      </c>
      <c r="G1549">
        <f>'4L BRW'!$P$90</f>
        <v>0</v>
      </c>
    </row>
    <row r="1550" spans="1:7">
      <c r="A1550" t="s">
        <v>4187</v>
      </c>
      <c r="C1550" t="str">
        <f>'4L BRW'!$BG$90</f>
        <v>B0C266ART_TOT</v>
      </c>
      <c r="D1550" t="str">
        <f>_xlfn.CONCAT('4L BRW'!$B$78, "-", '4L BRW'!$B$90, "-", '4L BRW'!$Q$6, "-", '4L BRW'!$Q$6, "-", '4L BRW'!$L$5)</f>
        <v>Other enhancement-Addressing raw water deterioration (total)-Total-Total-Cumulative expenditure on schemes completed in the report year</v>
      </c>
      <c r="F1550" t="s">
        <v>17516</v>
      </c>
      <c r="G1550">
        <f>'4L BRW'!$Q$90</f>
        <v>0</v>
      </c>
    </row>
    <row r="1551" spans="1:7">
      <c r="A1551" t="s">
        <v>4187</v>
      </c>
      <c r="C1551" t="str">
        <f>'4L BRW'!$AV$91</f>
        <v>B0267IRC_WR</v>
      </c>
      <c r="D1551" t="str">
        <f>_xlfn.CONCAT('4L BRW'!$B$78, "-", '4L BRW'!$B$91, "-", '4L BRW'!$F$6, "-", '4L BRW'!$F$6, "-", '4L BRW'!$F$5)</f>
        <v>Other enhancement-Improvements to river flow-Water resources-Water resources-Expenditure in report year</v>
      </c>
      <c r="F1551" t="s">
        <v>17516</v>
      </c>
      <c r="G1551">
        <f>'4L BRW'!$F$91</f>
        <v>0</v>
      </c>
    </row>
    <row r="1552" spans="1:7">
      <c r="A1552" t="s">
        <v>4187</v>
      </c>
      <c r="C1552" t="str">
        <f>'4L BRW'!$AW$91</f>
        <v>B0267IRC_RWT</v>
      </c>
      <c r="D1552" t="str">
        <f>_xlfn.CONCAT('4L BRW'!$B$78, "-", '4L BRW'!$B$91, "-", '4L BRW'!$G$7, "-", '4L BRW'!$G$6, "-", '4L BRW'!$F$5)</f>
        <v>Other enhancement-Improvements to river flow-Raw water transport-Water network+-Expenditure in report year</v>
      </c>
      <c r="F1552" t="s">
        <v>17516</v>
      </c>
      <c r="G1552">
        <f>'4L BRW'!$G$91</f>
        <v>0</v>
      </c>
    </row>
    <row r="1553" spans="1:7">
      <c r="A1553" t="s">
        <v>4187</v>
      </c>
      <c r="C1553" t="str">
        <f>'4L BRW'!$AX$91</f>
        <v>B0267IRC_RWS</v>
      </c>
      <c r="D1553" t="str">
        <f>_xlfn.CONCAT('4L BRW'!$B$78, "-", '4L BRW'!$B$91, "-", '4L BRW'!$H$7, "-", '4L BRW'!$G$6, "-", '4L BRW'!$F$5)</f>
        <v>Other enhancement-Improvements to river flow-Raw water storage-Water network+-Expenditure in report year</v>
      </c>
      <c r="F1553" t="s">
        <v>17516</v>
      </c>
      <c r="G1553">
        <f>'4L BRW'!$H$91</f>
        <v>0</v>
      </c>
    </row>
    <row r="1554" spans="1:7">
      <c r="A1554" t="s">
        <v>4187</v>
      </c>
      <c r="C1554" t="str">
        <f>'4L BRW'!$AY$91</f>
        <v>B0267IRC_WT</v>
      </c>
      <c r="D1554" t="str">
        <f>_xlfn.CONCAT('4L BRW'!$B$78, "-", '4L BRW'!$B$91, "-", '4L BRW'!$I$7, "-", '4L BRW'!$G$6, "-", '4L BRW'!$F$5)</f>
        <v>Other enhancement-Improvements to river flow-Water treatment-Water network+-Expenditure in report year</v>
      </c>
      <c r="F1554" t="s">
        <v>17516</v>
      </c>
      <c r="G1554">
        <f>'4L BRW'!$I$91</f>
        <v>0</v>
      </c>
    </row>
    <row r="1555" spans="1:7">
      <c r="A1555" t="s">
        <v>4187</v>
      </c>
      <c r="C1555" t="str">
        <f>'4L BRW'!$AZ$91</f>
        <v>B0267IRC_TWD</v>
      </c>
      <c r="D1555" t="str">
        <f>_xlfn.CONCAT('4L BRW'!$B$78, "-", '4L BRW'!$B$91, "-", '4L BRW'!$J$7, "-", '4L BRW'!$G$6, "-", '4L BRW'!$F$5)</f>
        <v>Other enhancement-Improvements to river flow-Treated water distribution-Water network+-Expenditure in report year</v>
      </c>
      <c r="F1555" t="s">
        <v>17516</v>
      </c>
      <c r="G1555">
        <f>'4L BRW'!$J$91</f>
        <v>0</v>
      </c>
    </row>
    <row r="1556" spans="1:7">
      <c r="A1556" t="s">
        <v>4187</v>
      </c>
      <c r="C1556" t="str">
        <f>'4L BRW'!$BA$91</f>
        <v>B0267IRC_TOT</v>
      </c>
      <c r="D1556" t="str">
        <f>_xlfn.CONCAT('4L BRW'!$B$78, "-", '4L BRW'!$B$91, "-", '4L BRW'!$K$6, "-", '4L BRW'!$K$6, "-", '4L BRW'!$F$5)</f>
        <v>Other enhancement-Improvements to river flow-Total-Total-Expenditure in report year</v>
      </c>
      <c r="F1556" t="s">
        <v>17516</v>
      </c>
      <c r="G1556">
        <f>'4L BRW'!$K$91</f>
        <v>0</v>
      </c>
    </row>
    <row r="1557" spans="1:7">
      <c r="A1557" t="s">
        <v>4187</v>
      </c>
      <c r="C1557" t="str">
        <f>'4L BRW'!$AV$92</f>
        <v>B0268IRO_WR</v>
      </c>
      <c r="D1557" t="str">
        <f>_xlfn.CONCAT('4L BRW'!$B$78, "-", '4L BRW'!$B$92, "-", '4L BRW'!$F$6, "-", '4L BRW'!$F$6, "-", '4L BRW'!$F$5)</f>
        <v>Other enhancement-Improvements to river flow-Water resources-Water resources-Expenditure in report year</v>
      </c>
      <c r="F1557" t="s">
        <v>17516</v>
      </c>
      <c r="G1557">
        <f>'4L BRW'!$F$92</f>
        <v>0</v>
      </c>
    </row>
    <row r="1558" spans="1:7">
      <c r="A1558" t="s">
        <v>4187</v>
      </c>
      <c r="C1558" t="str">
        <f>'4L BRW'!$AW$92</f>
        <v>B0268IRO_RWT</v>
      </c>
      <c r="D1558" t="str">
        <f>_xlfn.CONCAT('4L BRW'!$B$78, "-", '4L BRW'!$B$92, "-", '4L BRW'!$G$7, "-", '4L BRW'!$G$6, "-", '4L BRW'!$F$5)</f>
        <v>Other enhancement-Improvements to river flow-Raw water transport-Water network+-Expenditure in report year</v>
      </c>
      <c r="F1558" t="s">
        <v>17516</v>
      </c>
      <c r="G1558">
        <f>'4L BRW'!$G$92</f>
        <v>0</v>
      </c>
    </row>
    <row r="1559" spans="1:7">
      <c r="A1559" t="s">
        <v>4187</v>
      </c>
      <c r="C1559" t="str">
        <f>'4L BRW'!$AX$92</f>
        <v>B0268IRO_RWS</v>
      </c>
      <c r="D1559" t="str">
        <f>_xlfn.CONCAT('4L BRW'!$B$78, "-", '4L BRW'!$B$92, "-", '4L BRW'!$H$7, "-", '4L BRW'!$G$6, "-", '4L BRW'!$F$5)</f>
        <v>Other enhancement-Improvements to river flow-Raw water storage-Water network+-Expenditure in report year</v>
      </c>
      <c r="F1559" t="s">
        <v>17516</v>
      </c>
      <c r="G1559">
        <f>'4L BRW'!$H$92</f>
        <v>0</v>
      </c>
    </row>
    <row r="1560" spans="1:7">
      <c r="A1560" t="s">
        <v>4187</v>
      </c>
      <c r="C1560" t="str">
        <f>'4L BRW'!$AY$92</f>
        <v>B0268IRO_WT</v>
      </c>
      <c r="D1560" t="str">
        <f>_xlfn.CONCAT('4L BRW'!$B$78, "-", '4L BRW'!$B$92, "-", '4L BRW'!$I$7, "-", '4L BRW'!$G$6, "-", '4L BRW'!$F$5)</f>
        <v>Other enhancement-Improvements to river flow-Water treatment-Water network+-Expenditure in report year</v>
      </c>
      <c r="F1560" t="s">
        <v>17516</v>
      </c>
      <c r="G1560">
        <f>'4L BRW'!$I$92</f>
        <v>0</v>
      </c>
    </row>
    <row r="1561" spans="1:7">
      <c r="A1561" t="s">
        <v>4187</v>
      </c>
      <c r="C1561" t="str">
        <f>'4L BRW'!$AZ$92</f>
        <v>B0268IRO_TWD</v>
      </c>
      <c r="D1561" t="str">
        <f>_xlfn.CONCAT('4L BRW'!$B$78, "-", '4L BRW'!$B$92, "-", '4L BRW'!$J$7, "-", '4L BRW'!$G$6, "-", '4L BRW'!$F$5)</f>
        <v>Other enhancement-Improvements to river flow-Treated water distribution-Water network+-Expenditure in report year</v>
      </c>
      <c r="F1561" t="s">
        <v>17516</v>
      </c>
      <c r="G1561">
        <f>'4L BRW'!$J$92</f>
        <v>0</v>
      </c>
    </row>
    <row r="1562" spans="1:7">
      <c r="A1562" t="s">
        <v>4187</v>
      </c>
      <c r="C1562" t="str">
        <f>'4L BRW'!$BA$92</f>
        <v>B0268IRO_TOT</v>
      </c>
      <c r="D1562" t="str">
        <f>_xlfn.CONCAT('4L BRW'!$B$78, "-", '4L BRW'!$B$92, "-", '4L BRW'!$K$6, "-", '4L BRW'!$K$6, "-", '4L BRW'!$F$5)</f>
        <v>Other enhancement-Improvements to river flow-Total-Total-Expenditure in report year</v>
      </c>
      <c r="F1562" t="s">
        <v>17516</v>
      </c>
      <c r="G1562">
        <f>'4L BRW'!$K$92</f>
        <v>0</v>
      </c>
    </row>
    <row r="1563" spans="1:7">
      <c r="A1563" t="s">
        <v>4187</v>
      </c>
      <c r="C1563" t="str">
        <f>'4L BRW'!$AV$93</f>
        <v>B0269IRT_WR</v>
      </c>
      <c r="D1563" t="str">
        <f>_xlfn.CONCAT('4L BRW'!$B$78, "-", '4L BRW'!$B$93, "-", '4L BRW'!$F$6, "-", '4L BRW'!$F$6, "-", '4L BRW'!$F$5)</f>
        <v>Other enhancement-Improvements to river flow-Water resources-Water resources-Expenditure in report year</v>
      </c>
      <c r="F1563" t="s">
        <v>17516</v>
      </c>
      <c r="G1563">
        <f>'4L BRW'!$F$93</f>
        <v>0</v>
      </c>
    </row>
    <row r="1564" spans="1:7">
      <c r="A1564" t="s">
        <v>4187</v>
      </c>
      <c r="C1564" t="str">
        <f>'4L BRW'!$AW$93</f>
        <v>B0269IRT_RWT</v>
      </c>
      <c r="D1564" t="str">
        <f>_xlfn.CONCAT('4L BRW'!$B$78, "-", '4L BRW'!$B$93, "-", '4L BRW'!$G$7, "-", '4L BRW'!$G$6, "-", '4L BRW'!$F$5)</f>
        <v>Other enhancement-Improvements to river flow-Raw water transport-Water network+-Expenditure in report year</v>
      </c>
      <c r="F1564" t="s">
        <v>17516</v>
      </c>
      <c r="G1564">
        <f>'4L BRW'!$G$93</f>
        <v>0</v>
      </c>
    </row>
    <row r="1565" spans="1:7">
      <c r="A1565" t="s">
        <v>4187</v>
      </c>
      <c r="C1565" t="str">
        <f>'4L BRW'!$AX$93</f>
        <v>B0269IRT_RWS</v>
      </c>
      <c r="D1565" t="str">
        <f>_xlfn.CONCAT('4L BRW'!$B$78, "-", '4L BRW'!$B$93, "-", '4L BRW'!$H$7, "-", '4L BRW'!$G$6, "-", '4L BRW'!$F$5)</f>
        <v>Other enhancement-Improvements to river flow-Raw water storage-Water network+-Expenditure in report year</v>
      </c>
      <c r="F1565" t="s">
        <v>17516</v>
      </c>
      <c r="G1565">
        <f>'4L BRW'!$H$93</f>
        <v>0</v>
      </c>
    </row>
    <row r="1566" spans="1:7">
      <c r="A1566" t="s">
        <v>4187</v>
      </c>
      <c r="C1566" t="str">
        <f>'4L BRW'!$AY$93</f>
        <v>B0269IRT_WT</v>
      </c>
      <c r="D1566" t="str">
        <f>_xlfn.CONCAT('4L BRW'!$B$78, "-", '4L BRW'!$B$93, "-", '4L BRW'!$I$7, "-", '4L BRW'!$G$6, "-", '4L BRW'!$F$5)</f>
        <v>Other enhancement-Improvements to river flow-Water treatment-Water network+-Expenditure in report year</v>
      </c>
      <c r="F1566" t="s">
        <v>17516</v>
      </c>
      <c r="G1566">
        <f>'4L BRW'!$I$93</f>
        <v>0</v>
      </c>
    </row>
    <row r="1567" spans="1:7">
      <c r="A1567" t="s">
        <v>4187</v>
      </c>
      <c r="C1567" t="str">
        <f>'4L BRW'!$AZ$93</f>
        <v>B0269IRT_TWD</v>
      </c>
      <c r="D1567" t="str">
        <f>_xlfn.CONCAT('4L BRW'!$B$78, "-", '4L BRW'!$B$93, "-", '4L BRW'!$J$7, "-", '4L BRW'!$G$6, "-", '4L BRW'!$F$5)</f>
        <v>Other enhancement-Improvements to river flow-Treated water distribution-Water network+-Expenditure in report year</v>
      </c>
      <c r="F1567" t="s">
        <v>17516</v>
      </c>
      <c r="G1567">
        <f>'4L BRW'!$J$93</f>
        <v>0</v>
      </c>
    </row>
    <row r="1568" spans="1:7">
      <c r="A1568" t="s">
        <v>4187</v>
      </c>
      <c r="C1568" t="str">
        <f>'4L BRW'!$BA$93</f>
        <v>B0269IRT_TOT</v>
      </c>
      <c r="D1568" t="str">
        <f>_xlfn.CONCAT('4L BRW'!$B$78, "-", '4L BRW'!$B$93, "-", '4L BRW'!$K$6, "-", '4L BRW'!$K$6, "-", '4L BRW'!$F$5)</f>
        <v>Other enhancement-Improvements to river flow-Total-Total-Expenditure in report year</v>
      </c>
      <c r="F1568" t="s">
        <v>17516</v>
      </c>
      <c r="G1568">
        <f>'4L BRW'!$K$93</f>
        <v>0</v>
      </c>
    </row>
    <row r="1569" spans="1:7">
      <c r="A1569" t="s">
        <v>4187</v>
      </c>
      <c r="C1569" t="str">
        <f>'4L BRW'!$BH$93</f>
        <v>B0398IRF_CUMME</v>
      </c>
      <c r="D1569" t="str">
        <f>_xlfn.CONCAT('4L BRW'!$B$78, "-", '4L BRW'!$B$93, "-", '4L BRW'!$R$7, "-", '4L BRW'!$R$5, "-", '4L BRW'!$R$5)</f>
        <v>Other enhancement-Improvements to river flow-Total-Cumulative expenditure on all schemes to reporting year end-Cumulative expenditure on all schemes to reporting year end</v>
      </c>
      <c r="F1569" t="s">
        <v>17516</v>
      </c>
      <c r="G1569">
        <f>'4L BRW'!$R$93</f>
        <v>0</v>
      </c>
    </row>
    <row r="1570" spans="1:7">
      <c r="A1570" t="s">
        <v>4187</v>
      </c>
      <c r="C1570" t="str">
        <f>'4L BRW'!$BI$93</f>
        <v>B0398IRF_CUMMA</v>
      </c>
      <c r="D1570" t="str">
        <f>_xlfn.CONCAT('4L BRW'!$B$78, "-", '4L BRW'!$B$93, "-", '4L BRW'!$S$7, "-", '4L BRW'!$S$5, "-", '4L BRW'!$S$5)</f>
        <v>Other enhancement-Improvements to river flow-Total-Cumulative allowed expenditure on all schemes to reporting year end-Cumulative allowed expenditure on all schemes to reporting year end</v>
      </c>
      <c r="F1570" t="s">
        <v>17516</v>
      </c>
      <c r="G1570">
        <f>'4L BRW'!$S$93</f>
        <v>0</v>
      </c>
    </row>
    <row r="1571" spans="1:7">
      <c r="A1571" t="s">
        <v>4187</v>
      </c>
      <c r="C1571" t="str">
        <f>'4L BRW'!$BJ$93</f>
        <v>B0398IRF_CUMMT</v>
      </c>
      <c r="D1571" t="str">
        <f>_xlfn.CONCAT('4L BRW'!$B$78, "-", '4L BRW'!$B$93, "-", '4L BRW'!$T$7, "-", '4L BRW'!$T$5, "-", '4L BRW'!$T$5)</f>
        <v>Other enhancement-Improvements to river flow-Total-Cumulative allowed expenditure on all schemes 2020-25-Cumulative allowed expenditure on all schemes 2020-25</v>
      </c>
      <c r="F1571" t="s">
        <v>17516</v>
      </c>
      <c r="G1571">
        <f>'4L BRW'!$T$93</f>
        <v>0</v>
      </c>
    </row>
    <row r="1572" spans="1:7">
      <c r="A1572" t="s">
        <v>4187</v>
      </c>
      <c r="C1572" t="str">
        <f>'4L BRW'!$AV$94</f>
        <v>B0270ERC_WR</v>
      </c>
      <c r="D1572" t="str">
        <f>_xlfn.CONCAT('4L BRW'!$B$78, "-", '4L BRW'!$B$94, "-", '4L BRW'!$F$6, "-", '4L BRW'!$F$6, "-", '4L BRW'!$F$5)</f>
        <v>Other enhancement-Enhancing resilience to low probability high consequence events-Water resources-Water resources-Expenditure in report year</v>
      </c>
      <c r="F1572" t="s">
        <v>17516</v>
      </c>
      <c r="G1572">
        <f>'4L BRW'!$F$94</f>
        <v>0</v>
      </c>
    </row>
    <row r="1573" spans="1:7">
      <c r="A1573" t="s">
        <v>4187</v>
      </c>
      <c r="C1573" t="str">
        <f>'4L BRW'!$AW$94</f>
        <v>B0270ERC_RWT</v>
      </c>
      <c r="D1573" t="str">
        <f>_xlfn.CONCAT('4L BRW'!$B$78, "-", '4L BRW'!$B$94, "-", '4L BRW'!$G$7, "-", '4L BRW'!$G$6, "-", '4L BRW'!$F$5)</f>
        <v>Other enhancement-Enhancing resilience to low probability high consequence events-Raw water transport-Water network+-Expenditure in report year</v>
      </c>
      <c r="F1573" t="s">
        <v>17516</v>
      </c>
      <c r="G1573">
        <f>'4L BRW'!$G$94</f>
        <v>0</v>
      </c>
    </row>
    <row r="1574" spans="1:7">
      <c r="A1574" t="s">
        <v>4187</v>
      </c>
      <c r="C1574" t="str">
        <f>'4L BRW'!$AX$94</f>
        <v>B0270ERC_RWS</v>
      </c>
      <c r="D1574" t="str">
        <f>_xlfn.CONCAT('4L BRW'!$B$78, "-", '4L BRW'!$B$94, "-", '4L BRW'!$H$7, "-", '4L BRW'!$G$6, "-", '4L BRW'!$F$5)</f>
        <v>Other enhancement-Enhancing resilience to low probability high consequence events-Raw water storage-Water network+-Expenditure in report year</v>
      </c>
      <c r="F1574" t="s">
        <v>17516</v>
      </c>
      <c r="G1574">
        <f>'4L BRW'!$H$94</f>
        <v>0</v>
      </c>
    </row>
    <row r="1575" spans="1:7">
      <c r="A1575" t="s">
        <v>4187</v>
      </c>
      <c r="C1575" t="str">
        <f>'4L BRW'!$AY$94</f>
        <v>B0270ERC_WT</v>
      </c>
      <c r="D1575" t="str">
        <f>_xlfn.CONCAT('4L BRW'!$B$78, "-", '4L BRW'!$B$94, "-", '4L BRW'!$I$7, "-", '4L BRW'!$G$6, "-", '4L BRW'!$F$5)</f>
        <v>Other enhancement-Enhancing resilience to low probability high consequence events-Water treatment-Water network+-Expenditure in report year</v>
      </c>
      <c r="F1575" t="s">
        <v>17516</v>
      </c>
      <c r="G1575">
        <f>'4L BRW'!$I$94</f>
        <v>0</v>
      </c>
    </row>
    <row r="1576" spans="1:7">
      <c r="A1576" t="s">
        <v>4187</v>
      </c>
      <c r="C1576" t="str">
        <f>'4L BRW'!$AZ$94</f>
        <v>B0270ERC_TWD</v>
      </c>
      <c r="D1576" t="str">
        <f>_xlfn.CONCAT('4L BRW'!$B$78, "-", '4L BRW'!$B$94, "-", '4L BRW'!$J$7, "-", '4L BRW'!$G$6, "-", '4L BRW'!$F$5)</f>
        <v>Other enhancement-Enhancing resilience to low probability high consequence events-Treated water distribution-Water network+-Expenditure in report year</v>
      </c>
      <c r="F1576" t="s">
        <v>17516</v>
      </c>
      <c r="G1576">
        <f>'4L BRW'!$J$94</f>
        <v>4.4589999999999996</v>
      </c>
    </row>
    <row r="1577" spans="1:7">
      <c r="A1577" t="s">
        <v>4187</v>
      </c>
      <c r="C1577" t="str">
        <f>'4L BRW'!$BA$94</f>
        <v>B0270ERC_TOT</v>
      </c>
      <c r="D1577" t="str">
        <f>_xlfn.CONCAT('4L BRW'!$B$78, "-", '4L BRW'!$B$94, "-", '4L BRW'!$K$6, "-", '4L BRW'!$K$6, "-", '4L BRW'!$F$5)</f>
        <v>Other enhancement-Enhancing resilience to low probability high consequence events-Total-Total-Expenditure in report year</v>
      </c>
      <c r="F1577" t="s">
        <v>17516</v>
      </c>
      <c r="G1577">
        <f>'4L BRW'!$K$94</f>
        <v>4.4589999999999996</v>
      </c>
    </row>
    <row r="1578" spans="1:7">
      <c r="A1578" t="s">
        <v>4187</v>
      </c>
      <c r="C1578" t="str">
        <f>'4L BRW'!$AV$95</f>
        <v>B0271ERO_WR</v>
      </c>
      <c r="D1578" t="str">
        <f>_xlfn.CONCAT('4L BRW'!$B$78, "-", '4L BRW'!$B$95, "-", '4L BRW'!$F$6, "-", '4L BRW'!$F$6, "-", '4L BRW'!$F$5)</f>
        <v>Other enhancement-Enhancing resilience to low probability high consequence events-Water resources-Water resources-Expenditure in report year</v>
      </c>
      <c r="F1578" t="s">
        <v>17516</v>
      </c>
      <c r="G1578">
        <f>'4L BRW'!$F$95</f>
        <v>0</v>
      </c>
    </row>
    <row r="1579" spans="1:7">
      <c r="A1579" t="s">
        <v>4187</v>
      </c>
      <c r="C1579" t="str">
        <f>'4L BRW'!$AW$95</f>
        <v>B0271ERO_RWT</v>
      </c>
      <c r="D1579" t="str">
        <f>_xlfn.CONCAT('4L BRW'!$B$78, "-", '4L BRW'!$B$95, "-", '4L BRW'!$G$7, "-", '4L BRW'!$G$6, "-", '4L BRW'!$F$5)</f>
        <v>Other enhancement-Enhancing resilience to low probability high consequence events-Raw water transport-Water network+-Expenditure in report year</v>
      </c>
      <c r="F1579" t="s">
        <v>17516</v>
      </c>
      <c r="G1579">
        <f>'4L BRW'!$G$95</f>
        <v>0</v>
      </c>
    </row>
    <row r="1580" spans="1:7">
      <c r="A1580" t="s">
        <v>4187</v>
      </c>
      <c r="C1580" t="str">
        <f>'4L BRW'!$AX$95</f>
        <v>B0271ERO_RWS</v>
      </c>
      <c r="D1580" t="str">
        <f>_xlfn.CONCAT('4L BRW'!$B$78, "-", '4L BRW'!$B$95, "-", '4L BRW'!$H$7, "-", '4L BRW'!$G$6, "-", '4L BRW'!$F$5)</f>
        <v>Other enhancement-Enhancing resilience to low probability high consequence events-Raw water storage-Water network+-Expenditure in report year</v>
      </c>
      <c r="F1580" t="s">
        <v>17516</v>
      </c>
      <c r="G1580">
        <f>'4L BRW'!$H$95</f>
        <v>0</v>
      </c>
    </row>
    <row r="1581" spans="1:7">
      <c r="A1581" t="s">
        <v>4187</v>
      </c>
      <c r="C1581" t="str">
        <f>'4L BRW'!$AY$95</f>
        <v>B0271ERO_WT</v>
      </c>
      <c r="D1581" t="str">
        <f>_xlfn.CONCAT('4L BRW'!$B$78, "-", '4L BRW'!$B$95, "-", '4L BRW'!$I$7, "-", '4L BRW'!$G$6, "-", '4L BRW'!$F$5)</f>
        <v>Other enhancement-Enhancing resilience to low probability high consequence events-Water treatment-Water network+-Expenditure in report year</v>
      </c>
      <c r="F1581" t="s">
        <v>17516</v>
      </c>
      <c r="G1581">
        <f>'4L BRW'!$I$95</f>
        <v>0</v>
      </c>
    </row>
    <row r="1582" spans="1:7">
      <c r="A1582" t="s">
        <v>4187</v>
      </c>
      <c r="C1582" t="str">
        <f>'4L BRW'!$AZ$95</f>
        <v>B0271ERO_TWD</v>
      </c>
      <c r="D1582" t="str">
        <f>_xlfn.CONCAT('4L BRW'!$B$78, "-", '4L BRW'!$B$95, "-", '4L BRW'!$J$7, "-", '4L BRW'!$G$6, "-", '4L BRW'!$F$5)</f>
        <v>Other enhancement-Enhancing resilience to low probability high consequence events-Treated water distribution-Water network+-Expenditure in report year</v>
      </c>
      <c r="F1582" t="s">
        <v>17516</v>
      </c>
      <c r="G1582">
        <f>'4L BRW'!$J$95</f>
        <v>0</v>
      </c>
    </row>
    <row r="1583" spans="1:7">
      <c r="A1583" t="s">
        <v>4187</v>
      </c>
      <c r="C1583" t="str">
        <f>'4L BRW'!$BA$95</f>
        <v>B0271ERO_TOT</v>
      </c>
      <c r="D1583" t="str">
        <f>_xlfn.CONCAT('4L BRW'!$B$78, "-", '4L BRW'!$B$95, "-", '4L BRW'!$K$6, "-", '4L BRW'!$K$6, "-", '4L BRW'!$F$5)</f>
        <v>Other enhancement-Enhancing resilience to low probability high consequence events-Total-Total-Expenditure in report year</v>
      </c>
      <c r="F1583" t="s">
        <v>17516</v>
      </c>
      <c r="G1583">
        <f>'4L BRW'!$K$95</f>
        <v>0</v>
      </c>
    </row>
    <row r="1584" spans="1:7">
      <c r="A1584" t="s">
        <v>4187</v>
      </c>
      <c r="C1584" t="str">
        <f>'4L BRW'!$AV$96</f>
        <v>B0272ERT_WR</v>
      </c>
      <c r="D1584" t="str">
        <f>_xlfn.CONCAT('4L BRW'!$B$78, "-", '4L BRW'!$B$96, "-", '4L BRW'!$F$6, "-", '4L BRW'!$F$6, "-", '4L BRW'!$F$5)</f>
        <v>Other enhancement-Enhancing resilience to low probability high consequence events-Water resources-Water resources-Expenditure in report year</v>
      </c>
      <c r="F1584" t="s">
        <v>17516</v>
      </c>
      <c r="G1584">
        <f>'4L BRW'!$F$96</f>
        <v>0</v>
      </c>
    </row>
    <row r="1585" spans="1:7">
      <c r="A1585" t="s">
        <v>4187</v>
      </c>
      <c r="C1585" t="str">
        <f>'4L BRW'!$AW$96</f>
        <v>B0272ERT_RWT</v>
      </c>
      <c r="D1585" t="str">
        <f>_xlfn.CONCAT('4L BRW'!$B$78, "-", '4L BRW'!$B$96, "-", '4L BRW'!$G$7, "-", '4L BRW'!$G$6, "-", '4L BRW'!$F$5)</f>
        <v>Other enhancement-Enhancing resilience to low probability high consequence events-Raw water transport-Water network+-Expenditure in report year</v>
      </c>
      <c r="F1585" t="s">
        <v>17516</v>
      </c>
      <c r="G1585">
        <f>'4L BRW'!$G$96</f>
        <v>0</v>
      </c>
    </row>
    <row r="1586" spans="1:7">
      <c r="A1586" t="s">
        <v>4187</v>
      </c>
      <c r="C1586" t="str">
        <f>'4L BRW'!$AX$96</f>
        <v>B0272ERT_RWS</v>
      </c>
      <c r="D1586" t="str">
        <f>_xlfn.CONCAT('4L BRW'!$B$78, "-", '4L BRW'!$B$96, "-", '4L BRW'!$H$7, "-", '4L BRW'!$G$6, "-", '4L BRW'!$F$5)</f>
        <v>Other enhancement-Enhancing resilience to low probability high consequence events-Raw water storage-Water network+-Expenditure in report year</v>
      </c>
      <c r="F1586" t="s">
        <v>17516</v>
      </c>
      <c r="G1586">
        <f>'4L BRW'!$H$96</f>
        <v>0</v>
      </c>
    </row>
    <row r="1587" spans="1:7">
      <c r="A1587" t="s">
        <v>4187</v>
      </c>
      <c r="C1587" t="str">
        <f>'4L BRW'!$AY$96</f>
        <v>B0272ERT_WT</v>
      </c>
      <c r="D1587" t="str">
        <f>_xlfn.CONCAT('4L BRW'!$B$78, "-", '4L BRW'!$B$96, "-", '4L BRW'!$I$7, "-", '4L BRW'!$G$6, "-", '4L BRW'!$F$5)</f>
        <v>Other enhancement-Enhancing resilience to low probability high consequence events-Water treatment-Water network+-Expenditure in report year</v>
      </c>
      <c r="F1587" t="s">
        <v>17516</v>
      </c>
      <c r="G1587">
        <f>'4L BRW'!$I$96</f>
        <v>0</v>
      </c>
    </row>
    <row r="1588" spans="1:7">
      <c r="A1588" t="s">
        <v>4187</v>
      </c>
      <c r="C1588" t="str">
        <f>'4L BRW'!$AZ$96</f>
        <v>B0272ERT_TWD</v>
      </c>
      <c r="D1588" t="str">
        <f>_xlfn.CONCAT('4L BRW'!$B$78, "-", '4L BRW'!$B$96, "-", '4L BRW'!$J$7, "-", '4L BRW'!$G$6, "-", '4L BRW'!$F$5)</f>
        <v>Other enhancement-Enhancing resilience to low probability high consequence events-Treated water distribution-Water network+-Expenditure in report year</v>
      </c>
      <c r="F1588" t="s">
        <v>17516</v>
      </c>
      <c r="G1588">
        <f>'4L BRW'!$J$96</f>
        <v>4.4589999999999996</v>
      </c>
    </row>
    <row r="1589" spans="1:7">
      <c r="A1589" t="s">
        <v>4187</v>
      </c>
      <c r="C1589" t="str">
        <f>'4L BRW'!$BA$96</f>
        <v>B0272ERT_TOT</v>
      </c>
      <c r="D1589" t="str">
        <f>_xlfn.CONCAT('4L BRW'!$B$78, "-", '4L BRW'!$B$96, "-", '4L BRW'!$K$6, "-", '4L BRW'!$K$6, "-", '4L BRW'!$F$5)</f>
        <v>Other enhancement-Enhancing resilience to low probability high consequence events-Total-Total-Expenditure in report year</v>
      </c>
      <c r="F1589" t="s">
        <v>17516</v>
      </c>
      <c r="G1589">
        <f>'4L BRW'!$K$96</f>
        <v>4.4589999999999996</v>
      </c>
    </row>
    <row r="1590" spans="1:7">
      <c r="A1590" t="s">
        <v>4187</v>
      </c>
      <c r="C1590" t="str">
        <f>'4L BRW'!$BH$96</f>
        <v>B0399ERLP_CUMME</v>
      </c>
      <c r="D1590" t="str">
        <f>_xlfn.CONCAT('4L BRW'!$B$78, "-", '4L BRW'!$B$96, "-", '4L BRW'!$R$7, "-", '4L BRW'!$R$5, "-", '4L BRW'!$R$5)</f>
        <v>Other enhancement-Enhancing resilience to low probability high consequence events-Total-Cumulative expenditure on all schemes to reporting year end-Cumulative expenditure on all schemes to reporting year end</v>
      </c>
      <c r="F1590" t="s">
        <v>17516</v>
      </c>
      <c r="G1590">
        <f>'4L BRW'!$R$96</f>
        <v>6.5860000000000003</v>
      </c>
    </row>
    <row r="1591" spans="1:7">
      <c r="A1591" t="s">
        <v>4187</v>
      </c>
      <c r="C1591" t="str">
        <f>'4L BRW'!$BI$96</f>
        <v>B0399ERLP_CUMMA</v>
      </c>
      <c r="D1591" t="str">
        <f>_xlfn.CONCAT('4L BRW'!$B$78, "-", '4L BRW'!$B$96, "-", '4L BRW'!$S$7, "-", '4L BRW'!$S$5, "-", '4L BRW'!$S$5)</f>
        <v>Other enhancement-Enhancing resilience to low probability high consequence events-Total-Cumulative allowed expenditure on all schemes to reporting year end-Cumulative allowed expenditure on all schemes to reporting year end</v>
      </c>
      <c r="F1591" t="s">
        <v>17516</v>
      </c>
      <c r="G1591">
        <f>'4L BRW'!$S$96</f>
        <v>5.8490000000000002</v>
      </c>
    </row>
    <row r="1592" spans="1:7">
      <c r="A1592" t="s">
        <v>4187</v>
      </c>
      <c r="C1592" t="str">
        <f>'4L BRW'!$BJ$96</f>
        <v>B0399ERLP_CUMMT</v>
      </c>
      <c r="D1592" t="str">
        <f>_xlfn.CONCAT('4L BRW'!$B$78, "-", '4L BRW'!$B$96, "-", '4L BRW'!$T$7, "-", '4L BRW'!$T$5, "-", '4L BRW'!$T$5)</f>
        <v>Other enhancement-Enhancing resilience to low probability high consequence events-Total-Cumulative allowed expenditure on all schemes 2020-25-Cumulative allowed expenditure on all schemes 2020-25</v>
      </c>
      <c r="F1592" t="s">
        <v>17516</v>
      </c>
      <c r="G1592">
        <f>'4L BRW'!$T$96</f>
        <v>9.3130000000000006</v>
      </c>
    </row>
    <row r="1593" spans="1:7">
      <c r="A1593" t="s">
        <v>4187</v>
      </c>
      <c r="C1593" t="str">
        <f>'4L BRW'!$AV$97</f>
        <v>B0261MLCC_WR</v>
      </c>
      <c r="D1593" t="str">
        <f>_xlfn.CONCAT('4L BRW'!$B$78, "-", '4L BRW'!$B$97, "-", '4L BRW'!$F$6, "-", '4L BRW'!$F$6, "-", '4L BRW'!$F$5)</f>
        <v>Other enhancement-Conditioning water to reduce plumbosolvency-Water resources-Water resources-Expenditure in report year</v>
      </c>
      <c r="F1593" t="s">
        <v>17516</v>
      </c>
      <c r="G1593">
        <f>'4L BRW'!$F$97</f>
        <v>0</v>
      </c>
    </row>
    <row r="1594" spans="1:7">
      <c r="A1594" t="s">
        <v>4187</v>
      </c>
      <c r="C1594" t="str">
        <f>'4L BRW'!$AW$97</f>
        <v>B0261MLCC_RWT</v>
      </c>
      <c r="D1594" t="str">
        <f>_xlfn.CONCAT('4L BRW'!$B$78, "-", '4L BRW'!$B$97, "-", '4L BRW'!$G$7, "-", '4L BRW'!$G$6, "-", '4L BRW'!$F$5)</f>
        <v>Other enhancement-Conditioning water to reduce plumbosolvency-Raw water transport-Water network+-Expenditure in report year</v>
      </c>
      <c r="F1594" t="s">
        <v>17516</v>
      </c>
      <c r="G1594">
        <f>'4L BRW'!$G$97</f>
        <v>0</v>
      </c>
    </row>
    <row r="1595" spans="1:7">
      <c r="A1595" t="s">
        <v>4187</v>
      </c>
      <c r="C1595" t="str">
        <f>'4L BRW'!$AX$97</f>
        <v>B0261MLCC_RWS</v>
      </c>
      <c r="D1595" t="str">
        <f>_xlfn.CONCAT('4L BRW'!$B$78, "-", '4L BRW'!$B$97, "-", '4L BRW'!$H$7, "-", '4L BRW'!$G$6, "-", '4L BRW'!$F$5)</f>
        <v>Other enhancement-Conditioning water to reduce plumbosolvency-Raw water storage-Water network+-Expenditure in report year</v>
      </c>
      <c r="F1595" t="s">
        <v>17516</v>
      </c>
      <c r="G1595">
        <f>'4L BRW'!$H$97</f>
        <v>0</v>
      </c>
    </row>
    <row r="1596" spans="1:7">
      <c r="A1596" t="s">
        <v>4187</v>
      </c>
      <c r="C1596" t="str">
        <f>'4L BRW'!$AY$97</f>
        <v>B0261MLCC_WT</v>
      </c>
      <c r="D1596" t="str">
        <f>_xlfn.CONCAT('4L BRW'!$B$78, "-", '4L BRW'!$B$97, "-", '4L BRW'!$I$7, "-", '4L BRW'!$G$6, "-", '4L BRW'!$F$5)</f>
        <v>Other enhancement-Conditioning water to reduce plumbosolvency-Water treatment-Water network+-Expenditure in report year</v>
      </c>
      <c r="F1596" t="s">
        <v>17516</v>
      </c>
      <c r="G1596">
        <f>'4L BRW'!$I$97</f>
        <v>0</v>
      </c>
    </row>
    <row r="1597" spans="1:7">
      <c r="A1597" t="s">
        <v>4187</v>
      </c>
      <c r="C1597" t="str">
        <f>'4L BRW'!$AZ$97</f>
        <v>B0261MLCC_TWD</v>
      </c>
      <c r="D1597" t="str">
        <f>_xlfn.CONCAT('4L BRW'!$B$78, "-", '4L BRW'!$B$97, "-", '4L BRW'!$J$7, "-", '4L BRW'!$G$6, "-", '4L BRW'!$F$5)</f>
        <v>Other enhancement-Conditioning water to reduce plumbosolvency-Treated water distribution-Water network+-Expenditure in report year</v>
      </c>
      <c r="F1597" t="s">
        <v>17516</v>
      </c>
      <c r="G1597">
        <f>'4L BRW'!$J$97</f>
        <v>0</v>
      </c>
    </row>
    <row r="1598" spans="1:7">
      <c r="A1598" t="s">
        <v>4187</v>
      </c>
      <c r="C1598" t="str">
        <f>'4L BRW'!$BA$97</f>
        <v>B0261MLCC_TOT</v>
      </c>
      <c r="D1598" t="str">
        <f>_xlfn.CONCAT('4L BRW'!$B$78, "-", '4L BRW'!$B$97, "-", '4L BRW'!$K$6, "-", '4L BRW'!$K$6, "-", '4L BRW'!$F$5)</f>
        <v>Other enhancement-Conditioning water to reduce plumbosolvency-Total-Total-Expenditure in report year</v>
      </c>
      <c r="F1598" t="s">
        <v>17516</v>
      </c>
      <c r="G1598">
        <f>'4L BRW'!$K$97</f>
        <v>0</v>
      </c>
    </row>
    <row r="1599" spans="1:7">
      <c r="A1599" t="s">
        <v>4187</v>
      </c>
      <c r="C1599" t="str">
        <f>'4L BRW'!$AV$98</f>
        <v>B0262MLOC_WR</v>
      </c>
      <c r="D1599" t="str">
        <f>_xlfn.CONCAT('4L BRW'!$B$78, "-", '4L BRW'!$B$98, "-", '4L BRW'!$F$6, "-", '4L BRW'!$F$6, "-", '4L BRW'!$F$5)</f>
        <v>Other enhancement-Conditioning water to reduce plumbosolvency-Water resources-Water resources-Expenditure in report year</v>
      </c>
      <c r="F1599" t="s">
        <v>17516</v>
      </c>
      <c r="G1599">
        <f>'4L BRW'!$F$98</f>
        <v>0</v>
      </c>
    </row>
    <row r="1600" spans="1:7">
      <c r="A1600" t="s">
        <v>4187</v>
      </c>
      <c r="C1600" t="str">
        <f>'4L BRW'!$AW$98</f>
        <v>B0262MLOC_RWT</v>
      </c>
      <c r="D1600" t="str">
        <f>_xlfn.CONCAT('4L BRW'!$B$78, "-", '4L BRW'!$B$98, "-", '4L BRW'!$G$7, "-", '4L BRW'!$G$6, "-", '4L BRW'!$F$5)</f>
        <v>Other enhancement-Conditioning water to reduce plumbosolvency-Raw water transport-Water network+-Expenditure in report year</v>
      </c>
      <c r="F1600" t="s">
        <v>17516</v>
      </c>
      <c r="G1600">
        <f>'4L BRW'!$G$98</f>
        <v>0</v>
      </c>
    </row>
    <row r="1601" spans="1:7">
      <c r="A1601" t="s">
        <v>4187</v>
      </c>
      <c r="C1601" t="str">
        <f>'4L BRW'!$AX$98</f>
        <v>B0262MLOC_RWS</v>
      </c>
      <c r="D1601" t="str">
        <f>_xlfn.CONCAT('4L BRW'!$B$78, "-", '4L BRW'!$B$98, "-", '4L BRW'!$H$7, "-", '4L BRW'!$G$6, "-", '4L BRW'!$F$5)</f>
        <v>Other enhancement-Conditioning water to reduce plumbosolvency-Raw water storage-Water network+-Expenditure in report year</v>
      </c>
      <c r="F1601" t="s">
        <v>17516</v>
      </c>
      <c r="G1601">
        <f>'4L BRW'!$H$98</f>
        <v>0</v>
      </c>
    </row>
    <row r="1602" spans="1:7">
      <c r="A1602" t="s">
        <v>4187</v>
      </c>
      <c r="C1602" t="str">
        <f>'4L BRW'!$AY$98</f>
        <v>B0262MLOC_WT</v>
      </c>
      <c r="D1602" t="str">
        <f>_xlfn.CONCAT('4L BRW'!$B$78, "-", '4L BRW'!$B$98, "-", '4L BRW'!$I$7, "-", '4L BRW'!$G$6, "-", '4L BRW'!$F$5)</f>
        <v>Other enhancement-Conditioning water to reduce plumbosolvency-Water treatment-Water network+-Expenditure in report year</v>
      </c>
      <c r="F1602" t="s">
        <v>17516</v>
      </c>
      <c r="G1602">
        <f>'4L BRW'!$I$98</f>
        <v>0</v>
      </c>
    </row>
    <row r="1603" spans="1:7">
      <c r="A1603" t="s">
        <v>4187</v>
      </c>
      <c r="C1603" t="str">
        <f>'4L BRW'!$AZ$98</f>
        <v>B0262MLOC_TWD</v>
      </c>
      <c r="D1603" t="str">
        <f>_xlfn.CONCAT('4L BRW'!$B$78, "-", '4L BRW'!$B$98, "-", '4L BRW'!$J$7, "-", '4L BRW'!$G$6, "-", '4L BRW'!$F$5)</f>
        <v>Other enhancement-Conditioning water to reduce plumbosolvency-Treated water distribution-Water network+-Expenditure in report year</v>
      </c>
      <c r="F1603" t="s">
        <v>17516</v>
      </c>
      <c r="G1603">
        <f>'4L BRW'!$J$98</f>
        <v>0</v>
      </c>
    </row>
    <row r="1604" spans="1:7">
      <c r="A1604" t="s">
        <v>4187</v>
      </c>
      <c r="C1604" t="str">
        <f>'4L BRW'!$BA$98</f>
        <v>B0262MLOC_TOT</v>
      </c>
      <c r="D1604" t="str">
        <f>_xlfn.CONCAT('4L BRW'!$B$78, "-", '4L BRW'!$B$98, "-", '4L BRW'!$K$6, "-", '4L BRW'!$K$6, "-", '4L BRW'!$F$5)</f>
        <v>Other enhancement-Conditioning water to reduce plumbosolvency-Total-Total-Expenditure in report year</v>
      </c>
      <c r="F1604" t="s">
        <v>17516</v>
      </c>
      <c r="G1604">
        <f>'4L BRW'!$K$98</f>
        <v>0</v>
      </c>
    </row>
    <row r="1605" spans="1:7">
      <c r="A1605" t="s">
        <v>4187</v>
      </c>
      <c r="C1605" t="str">
        <f>'4L BRW'!$AV$99</f>
        <v>B0263MLTC_WR</v>
      </c>
      <c r="D1605" t="str">
        <f>_xlfn.CONCAT('4L BRW'!$B$78, "-", '4L BRW'!$B$99, "-", '4L BRW'!$F$6, "-", '4L BRW'!$F$6, "-", '4L BRW'!$F$5)</f>
        <v>Other enhancement-Conditioning water to reduce plumbosolvency-Water resources-Water resources-Expenditure in report year</v>
      </c>
      <c r="F1605" t="s">
        <v>17516</v>
      </c>
      <c r="G1605">
        <f>'4L BRW'!$F$99</f>
        <v>0</v>
      </c>
    </row>
    <row r="1606" spans="1:7">
      <c r="A1606" t="s">
        <v>4187</v>
      </c>
      <c r="C1606" t="str">
        <f>'4L BRW'!$AW$99</f>
        <v>B0263MLTC_RWT</v>
      </c>
      <c r="D1606" t="str">
        <f>_xlfn.CONCAT('4L BRW'!$B$78, "-", '4L BRW'!$B$99, "-", '4L BRW'!$G$7, "-", '4L BRW'!$G$6, "-", '4L BRW'!$F$5)</f>
        <v>Other enhancement-Conditioning water to reduce plumbosolvency-Raw water transport-Water network+-Expenditure in report year</v>
      </c>
      <c r="F1606" t="s">
        <v>17516</v>
      </c>
      <c r="G1606">
        <f>'4L BRW'!$G$99</f>
        <v>0</v>
      </c>
    </row>
    <row r="1607" spans="1:7">
      <c r="A1607" t="s">
        <v>4187</v>
      </c>
      <c r="C1607" t="str">
        <f>'4L BRW'!$AX$99</f>
        <v>B0263MLTC_RWS</v>
      </c>
      <c r="D1607" t="str">
        <f>_xlfn.CONCAT('4L BRW'!$B$78, "-", '4L BRW'!$B$99, "-", '4L BRW'!$H$7, "-", '4L BRW'!$G$6, "-", '4L BRW'!$F$5)</f>
        <v>Other enhancement-Conditioning water to reduce plumbosolvency-Raw water storage-Water network+-Expenditure in report year</v>
      </c>
      <c r="F1607" t="s">
        <v>17516</v>
      </c>
      <c r="G1607">
        <f>'4L BRW'!$H$99</f>
        <v>0</v>
      </c>
    </row>
    <row r="1608" spans="1:7">
      <c r="A1608" t="s">
        <v>4187</v>
      </c>
      <c r="C1608" t="str">
        <f>'4L BRW'!$AY$99</f>
        <v>B0263MLTC_WT</v>
      </c>
      <c r="D1608" t="str">
        <f>_xlfn.CONCAT('4L BRW'!$B$78, "-", '4L BRW'!$B$99, "-", '4L BRW'!$I$7, "-", '4L BRW'!$G$6, "-", '4L BRW'!$F$5)</f>
        <v>Other enhancement-Conditioning water to reduce plumbosolvency-Water treatment-Water network+-Expenditure in report year</v>
      </c>
      <c r="F1608" t="s">
        <v>17516</v>
      </c>
      <c r="G1608">
        <f>'4L BRW'!$I$99</f>
        <v>0</v>
      </c>
    </row>
    <row r="1609" spans="1:7">
      <c r="A1609" t="s">
        <v>4187</v>
      </c>
      <c r="C1609" t="str">
        <f>'4L BRW'!$AZ$99</f>
        <v>B0263MLTC_TWD</v>
      </c>
      <c r="D1609" t="str">
        <f>_xlfn.CONCAT('4L BRW'!$B$78, "-", '4L BRW'!$B$99, "-", '4L BRW'!$J$7, "-", '4L BRW'!$G$6, "-", '4L BRW'!$F$5)</f>
        <v>Other enhancement-Conditioning water to reduce plumbosolvency-Treated water distribution-Water network+-Expenditure in report year</v>
      </c>
      <c r="F1609" t="s">
        <v>17516</v>
      </c>
      <c r="G1609">
        <f>'4L BRW'!$J$99</f>
        <v>0</v>
      </c>
    </row>
    <row r="1610" spans="1:7">
      <c r="A1610" t="s">
        <v>4187</v>
      </c>
      <c r="C1610" t="str">
        <f>'4L BRW'!$BA$99</f>
        <v>B0263MLTC_TOT</v>
      </c>
      <c r="D1610" t="str">
        <f>_xlfn.CONCAT('4L BRW'!$B$78, "-", '4L BRW'!$B$99, "-", '4L BRW'!$K$6, "-", '4L BRW'!$K$6, "-", '4L BRW'!$F$5)</f>
        <v>Other enhancement-Conditioning water to reduce plumbosolvency-Total-Total-Expenditure in report year</v>
      </c>
      <c r="F1610" t="s">
        <v>17516</v>
      </c>
      <c r="G1610">
        <f>'4L BRW'!$K$99</f>
        <v>0</v>
      </c>
    </row>
    <row r="1611" spans="1:7">
      <c r="A1611" t="s">
        <v>4187</v>
      </c>
      <c r="C1611" t="str">
        <f>'4L BRW'!$BH$99</f>
        <v>B0C399ERLP_CUMME</v>
      </c>
      <c r="D1611" t="str">
        <f>_xlfn.CONCAT('4L BRW'!$B$78, "-", '4L BRW'!$B$99, "-", '4L BRW'!$R$7, "-", '4L BRW'!$R$5, "-", '4L BRW'!$R$5)</f>
        <v>Other enhancement-Conditioning water to reduce plumbosolvency-Total-Cumulative expenditure on all schemes to reporting year end-Cumulative expenditure on all schemes to reporting year end</v>
      </c>
      <c r="F1611" t="s">
        <v>17516</v>
      </c>
      <c r="G1611">
        <f>'4L BRW'!$R$99</f>
        <v>0</v>
      </c>
    </row>
    <row r="1612" spans="1:7">
      <c r="A1612" t="s">
        <v>4187</v>
      </c>
      <c r="C1612" t="str">
        <f>'4L BRW'!$BI$99</f>
        <v>B0C399ERLP_CUMMA</v>
      </c>
      <c r="D1612" t="str">
        <f>_xlfn.CONCAT('4L BRW'!$B$78, "-", '4L BRW'!$B$99, "-", '4L BRW'!$S$7, "-", '4L BRW'!$S$5, "-", '4L BRW'!$S$5)</f>
        <v>Other enhancement-Conditioning water to reduce plumbosolvency-Total-Cumulative allowed expenditure on all schemes to reporting year end-Cumulative allowed expenditure on all schemes to reporting year end</v>
      </c>
      <c r="F1612" t="s">
        <v>17516</v>
      </c>
      <c r="G1612">
        <f>'4L BRW'!$S$99</f>
        <v>0</v>
      </c>
    </row>
    <row r="1613" spans="1:7">
      <c r="A1613" t="s">
        <v>4187</v>
      </c>
      <c r="C1613" t="str">
        <f>'4L BRW'!$BJ$99</f>
        <v>B0C399ERLP_CUMMT</v>
      </c>
      <c r="D1613" t="str">
        <f>_xlfn.CONCAT('4L BRW'!$B$78, "-", '4L BRW'!$B$99, "-", '4L BRW'!$T$7, "-", '4L BRW'!$T$5, "-", '4L BRW'!$T$5)</f>
        <v>Other enhancement-Conditioning water to reduce plumbosolvency-Total-Cumulative allowed expenditure on all schemes 2020-25-Cumulative allowed expenditure on all schemes 2020-25</v>
      </c>
      <c r="F1613" t="s">
        <v>17516</v>
      </c>
      <c r="G1613">
        <f>'4L BRW'!$T$99</f>
        <v>0</v>
      </c>
    </row>
    <row r="1614" spans="1:7">
      <c r="A1614" t="s">
        <v>4187</v>
      </c>
      <c r="C1614" t="str">
        <f>'4L BRW'!$AV$100</f>
        <v>B0261MLCCP_WR</v>
      </c>
      <c r="D1614" t="str">
        <f>_xlfn.CONCAT('4L BRW'!$B$78, "-", '4L BRW'!$B$100, "-", '4L BRW'!$F$6, "-", '4L BRW'!$F$6, "-", '4L BRW'!$F$5)</f>
        <v>Other enhancement-Lead communication pipes replaced or relined for water quality-Water resources-Water resources-Expenditure in report year</v>
      </c>
      <c r="F1614" t="s">
        <v>17516</v>
      </c>
      <c r="G1614">
        <f>'4L BRW'!$F$100</f>
        <v>0</v>
      </c>
    </row>
    <row r="1615" spans="1:7">
      <c r="A1615" t="s">
        <v>4187</v>
      </c>
      <c r="C1615" t="str">
        <f>'4L BRW'!$AW$100</f>
        <v>B0261MLCCP_RWT</v>
      </c>
      <c r="D1615" t="str">
        <f>_xlfn.CONCAT('4L BRW'!$B$78, "-", '4L BRW'!$B$100, "-", '4L BRW'!$G$7, "-", '4L BRW'!$G$6, "-", '4L BRW'!$F$5)</f>
        <v>Other enhancement-Lead communication pipes replaced or relined for water quality-Raw water transport-Water network+-Expenditure in report year</v>
      </c>
      <c r="F1615" t="s">
        <v>17516</v>
      </c>
      <c r="G1615">
        <f>'4L BRW'!$G$100</f>
        <v>0</v>
      </c>
    </row>
    <row r="1616" spans="1:7">
      <c r="A1616" t="s">
        <v>4187</v>
      </c>
      <c r="C1616" t="str">
        <f>'4L BRW'!$AX$100</f>
        <v>B0261MLCCP_RWS</v>
      </c>
      <c r="D1616" t="str">
        <f>_xlfn.CONCAT('4L BRW'!$B$78, "-", '4L BRW'!$B$100, "-", '4L BRW'!$H$7, "-", '4L BRW'!$G$6, "-", '4L BRW'!$F$5)</f>
        <v>Other enhancement-Lead communication pipes replaced or relined for water quality-Raw water storage-Water network+-Expenditure in report year</v>
      </c>
      <c r="F1616" t="s">
        <v>17516</v>
      </c>
      <c r="G1616">
        <f>'4L BRW'!$H$100</f>
        <v>0</v>
      </c>
    </row>
    <row r="1617" spans="1:7">
      <c r="A1617" t="s">
        <v>4187</v>
      </c>
      <c r="C1617" t="str">
        <f>'4L BRW'!$AY$100</f>
        <v>B0261MLCCP_WT</v>
      </c>
      <c r="D1617" t="str">
        <f>_xlfn.CONCAT('4L BRW'!$B$78, "-", '4L BRW'!$B$100, "-", '4L BRW'!$I$7, "-", '4L BRW'!$G$6, "-", '4L BRW'!$F$5)</f>
        <v>Other enhancement-Lead communication pipes replaced or relined for water quality-Water treatment-Water network+-Expenditure in report year</v>
      </c>
      <c r="F1617" t="s">
        <v>17516</v>
      </c>
      <c r="G1617">
        <f>'4L BRW'!$I$100</f>
        <v>0</v>
      </c>
    </row>
    <row r="1618" spans="1:7">
      <c r="A1618" t="s">
        <v>4187</v>
      </c>
      <c r="C1618" t="str">
        <f>'4L BRW'!$AZ$100</f>
        <v>B0261MLCCP_TWD</v>
      </c>
      <c r="D1618" t="str">
        <f>_xlfn.CONCAT('4L BRW'!$B$78, "-", '4L BRW'!$B$100, "-", '4L BRW'!$J$7, "-", '4L BRW'!$G$6, "-", '4L BRW'!$F$5)</f>
        <v>Other enhancement-Lead communication pipes replaced or relined for water quality-Treated water distribution-Water network+-Expenditure in report year</v>
      </c>
      <c r="F1618" t="s">
        <v>17516</v>
      </c>
      <c r="G1618">
        <f>'4L BRW'!$J$100</f>
        <v>0.51800000000000002</v>
      </c>
    </row>
    <row r="1619" spans="1:7">
      <c r="A1619" t="s">
        <v>4187</v>
      </c>
      <c r="C1619" t="str">
        <f>'4L BRW'!$BA$100</f>
        <v>B0261MLCCP_TOT</v>
      </c>
      <c r="D1619" t="str">
        <f>_xlfn.CONCAT('4L BRW'!$B$78, "-", '4L BRW'!$B$100, "-", '4L BRW'!$K$6, "-", '4L BRW'!$K$6, "-", '4L BRW'!$F$5)</f>
        <v>Other enhancement-Lead communication pipes replaced or relined for water quality-Total-Total-Expenditure in report year</v>
      </c>
      <c r="F1619" t="s">
        <v>17516</v>
      </c>
      <c r="G1619">
        <f>'4L BRW'!$K$100</f>
        <v>0.51800000000000002</v>
      </c>
    </row>
    <row r="1620" spans="1:7">
      <c r="A1620" t="s">
        <v>4187</v>
      </c>
      <c r="C1620" t="str">
        <f>'4L BRW'!$AV$101</f>
        <v>B0262MLOCP_WR</v>
      </c>
      <c r="D1620" t="str">
        <f>_xlfn.CONCAT('4L BRW'!$B$78, "-", '4L BRW'!$B$101, "-", '4L BRW'!$F$6, "-", '4L BRW'!$F$6, "-", '4L BRW'!$F$5)</f>
        <v>Other enhancement-Lead communication pipes replaced or relined for water quality-Water resources-Water resources-Expenditure in report year</v>
      </c>
      <c r="F1620" t="s">
        <v>17516</v>
      </c>
      <c r="G1620">
        <f>'4L BRW'!$F$101</f>
        <v>0</v>
      </c>
    </row>
    <row r="1621" spans="1:7">
      <c r="A1621" t="s">
        <v>4187</v>
      </c>
      <c r="C1621" t="str">
        <f>'4L BRW'!$AW$101</f>
        <v>B0262MLOCP_RWT</v>
      </c>
      <c r="D1621" t="str">
        <f>_xlfn.CONCAT('4L BRW'!$B$78, "-", '4L BRW'!$B$101, "-", '4L BRW'!$G$7, "-", '4L BRW'!$G$6, "-", '4L BRW'!$F$5)</f>
        <v>Other enhancement-Lead communication pipes replaced or relined for water quality-Raw water transport-Water network+-Expenditure in report year</v>
      </c>
      <c r="F1621" t="s">
        <v>17516</v>
      </c>
      <c r="G1621">
        <f>'4L BRW'!$G$101</f>
        <v>0</v>
      </c>
    </row>
    <row r="1622" spans="1:7">
      <c r="A1622" t="s">
        <v>4187</v>
      </c>
      <c r="C1622" t="str">
        <f>'4L BRW'!$AX$101</f>
        <v>B0262MLOCP_RWS</v>
      </c>
      <c r="D1622" t="str">
        <f>_xlfn.CONCAT('4L BRW'!$B$78, "-", '4L BRW'!$B$101, "-", '4L BRW'!$H$7, "-", '4L BRW'!$G$6, "-", '4L BRW'!$F$5)</f>
        <v>Other enhancement-Lead communication pipes replaced or relined for water quality-Raw water storage-Water network+-Expenditure in report year</v>
      </c>
      <c r="F1622" t="s">
        <v>17516</v>
      </c>
      <c r="G1622">
        <f>'4L BRW'!$H$101</f>
        <v>0</v>
      </c>
    </row>
    <row r="1623" spans="1:7">
      <c r="A1623" t="s">
        <v>4187</v>
      </c>
      <c r="C1623" t="str">
        <f>'4L BRW'!$AY$101</f>
        <v>B0262MLOCP_WT</v>
      </c>
      <c r="D1623" t="str">
        <f>_xlfn.CONCAT('4L BRW'!$B$78, "-", '4L BRW'!$B$101, "-", '4L BRW'!$I$7, "-", '4L BRW'!$G$6, "-", '4L BRW'!$F$5)</f>
        <v>Other enhancement-Lead communication pipes replaced or relined for water quality-Water treatment-Water network+-Expenditure in report year</v>
      </c>
      <c r="F1623" t="s">
        <v>17516</v>
      </c>
      <c r="G1623">
        <f>'4L BRW'!$I$101</f>
        <v>0</v>
      </c>
    </row>
    <row r="1624" spans="1:7">
      <c r="A1624" t="s">
        <v>4187</v>
      </c>
      <c r="C1624" t="str">
        <f>'4L BRW'!$AZ$101</f>
        <v>B0262MLOCP_TWD</v>
      </c>
      <c r="D1624" t="str">
        <f>_xlfn.CONCAT('4L BRW'!$B$78, "-", '4L BRW'!$B$101, "-", '4L BRW'!$J$7, "-", '4L BRW'!$G$6, "-", '4L BRW'!$F$5)</f>
        <v>Other enhancement-Lead communication pipes replaced or relined for water quality-Treated water distribution-Water network+-Expenditure in report year</v>
      </c>
      <c r="F1624" t="s">
        <v>17516</v>
      </c>
      <c r="G1624">
        <f>'4L BRW'!$J$101</f>
        <v>0</v>
      </c>
    </row>
    <row r="1625" spans="1:7">
      <c r="A1625" t="s">
        <v>4187</v>
      </c>
      <c r="C1625" t="str">
        <f>'4L BRW'!$BA$101</f>
        <v>B0262MLOCP_TOT</v>
      </c>
      <c r="D1625" t="str">
        <f>_xlfn.CONCAT('4L BRW'!$B$78, "-", '4L BRW'!$B$101, "-", '4L BRW'!$K$6, "-", '4L BRW'!$K$6, "-", '4L BRW'!$F$5)</f>
        <v>Other enhancement-Lead communication pipes replaced or relined for water quality-Total-Total-Expenditure in report year</v>
      </c>
      <c r="F1625" t="s">
        <v>17516</v>
      </c>
      <c r="G1625">
        <f>'4L BRW'!$K$101</f>
        <v>0</v>
      </c>
    </row>
    <row r="1626" spans="1:7">
      <c r="A1626" t="s">
        <v>4187</v>
      </c>
      <c r="C1626" t="str">
        <f>'4L BRW'!$AV$102</f>
        <v>B0263MLTCP_WR</v>
      </c>
      <c r="D1626" t="str">
        <f>_xlfn.CONCAT('4L BRW'!$B$78, "-", '4L BRW'!$B$102, "-", '4L BRW'!$F$6, "-", '4L BRW'!$F$6, "-", '4L BRW'!$F$5)</f>
        <v>Other enhancement-Lead communication pipes replaced or relined for water quality-Water resources-Water resources-Expenditure in report year</v>
      </c>
      <c r="F1626" t="s">
        <v>17516</v>
      </c>
      <c r="G1626">
        <f>'4L BRW'!$F$102</f>
        <v>0</v>
      </c>
    </row>
    <row r="1627" spans="1:7">
      <c r="A1627" t="s">
        <v>4187</v>
      </c>
      <c r="C1627" t="str">
        <f>'4L BRW'!$AW$102</f>
        <v>B0263MLTCP_RWT</v>
      </c>
      <c r="D1627" t="str">
        <f>_xlfn.CONCAT('4L BRW'!$B$78, "-", '4L BRW'!$B$102, "-", '4L BRW'!$G$7, "-", '4L BRW'!$G$6, "-", '4L BRW'!$F$5)</f>
        <v>Other enhancement-Lead communication pipes replaced or relined for water quality-Raw water transport-Water network+-Expenditure in report year</v>
      </c>
      <c r="F1627" t="s">
        <v>17516</v>
      </c>
      <c r="G1627">
        <f>'4L BRW'!$G$102</f>
        <v>0</v>
      </c>
    </row>
    <row r="1628" spans="1:7">
      <c r="A1628" t="s">
        <v>4187</v>
      </c>
      <c r="C1628" t="str">
        <f>'4L BRW'!$AX$102</f>
        <v>B0263MLTCP_RWS</v>
      </c>
      <c r="D1628" t="str">
        <f>_xlfn.CONCAT('4L BRW'!$B$78, "-", '4L BRW'!$B$102, "-", '4L BRW'!$H$7, "-", '4L BRW'!$G$6, "-", '4L BRW'!$F$5)</f>
        <v>Other enhancement-Lead communication pipes replaced or relined for water quality-Raw water storage-Water network+-Expenditure in report year</v>
      </c>
      <c r="F1628" t="s">
        <v>17516</v>
      </c>
      <c r="G1628">
        <f>'4L BRW'!$H$102</f>
        <v>0</v>
      </c>
    </row>
    <row r="1629" spans="1:7">
      <c r="A1629" t="s">
        <v>4187</v>
      </c>
      <c r="C1629" t="str">
        <f>'4L BRW'!$AY$102</f>
        <v>B0263MLTCP_WT</v>
      </c>
      <c r="D1629" t="str">
        <f>_xlfn.CONCAT('4L BRW'!$B$78, "-", '4L BRW'!$B$102, "-", '4L BRW'!$I$7, "-", '4L BRW'!$G$6, "-", '4L BRW'!$F$5)</f>
        <v>Other enhancement-Lead communication pipes replaced or relined for water quality-Water treatment-Water network+-Expenditure in report year</v>
      </c>
      <c r="F1629" t="s">
        <v>17516</v>
      </c>
      <c r="G1629">
        <f>'4L BRW'!$I$102</f>
        <v>0</v>
      </c>
    </row>
    <row r="1630" spans="1:7">
      <c r="A1630" t="s">
        <v>4187</v>
      </c>
      <c r="C1630" t="str">
        <f>'4L BRW'!$AZ$102</f>
        <v>B0263MLTCP_TWD</v>
      </c>
      <c r="D1630" t="str">
        <f>_xlfn.CONCAT('4L BRW'!$B$78, "-", '4L BRW'!$B$102, "-", '4L BRW'!$J$7, "-", '4L BRW'!$G$6, "-", '4L BRW'!$F$5)</f>
        <v>Other enhancement-Lead communication pipes replaced or relined for water quality-Treated water distribution-Water network+-Expenditure in report year</v>
      </c>
      <c r="F1630" t="s">
        <v>17516</v>
      </c>
      <c r="G1630">
        <f>'4L BRW'!$J$102</f>
        <v>0.51800000000000002</v>
      </c>
    </row>
    <row r="1631" spans="1:7">
      <c r="A1631" t="s">
        <v>4187</v>
      </c>
      <c r="C1631" t="str">
        <f>'4L BRW'!$BA$102</f>
        <v>B0263MLTCP_TOT</v>
      </c>
      <c r="D1631" t="str">
        <f>_xlfn.CONCAT('4L BRW'!$B$78, "-", '4L BRW'!$B$102, "-", '4L BRW'!$K$6, "-", '4L BRW'!$K$6, "-", '4L BRW'!$F$5)</f>
        <v>Other enhancement-Lead communication pipes replaced or relined for water quality-Total-Total-Expenditure in report year</v>
      </c>
      <c r="F1631" t="s">
        <v>17516</v>
      </c>
      <c r="G1631">
        <f>'4L BRW'!$K$102</f>
        <v>0.51800000000000002</v>
      </c>
    </row>
    <row r="1632" spans="1:7">
      <c r="A1632" t="s">
        <v>4187</v>
      </c>
      <c r="C1632" t="str">
        <f>'4L BRW'!$BH$102</f>
        <v>B0C400SEMD_CUMME</v>
      </c>
      <c r="D1632" t="str">
        <f>_xlfn.CONCAT('4L BRW'!$B$78, "-", '4L BRW'!$B$102, "-", '4L BRW'!$R$7, "-", '4L BRW'!$R$5, "-", '4L BRW'!$R$5)</f>
        <v>Other enhancement-Lead communication pipes replaced or relined for water quality-Total-Cumulative expenditure on all schemes to reporting year end-Cumulative expenditure on all schemes to reporting year end</v>
      </c>
      <c r="F1632" t="s">
        <v>17516</v>
      </c>
      <c r="G1632">
        <f>'4L BRW'!$R$102</f>
        <v>2.0089999999999999</v>
      </c>
    </row>
    <row r="1633" spans="1:7">
      <c r="A1633" t="s">
        <v>4187</v>
      </c>
      <c r="C1633" t="str">
        <f>'4L BRW'!$BI$102</f>
        <v>B0C400SEMD_CUMMA</v>
      </c>
      <c r="D1633" t="str">
        <f>_xlfn.CONCAT('4L BRW'!$B$78, "-", '4L BRW'!$B$102, "-", '4L BRW'!$S$7, "-", '4L BRW'!$S$5, "-", '4L BRW'!$S$5)</f>
        <v>Other enhancement-Lead communication pipes replaced or relined for water quality-Total-Cumulative allowed expenditure on all schemes to reporting year end-Cumulative allowed expenditure on all schemes to reporting year end</v>
      </c>
      <c r="F1633" t="s">
        <v>17516</v>
      </c>
      <c r="G1633">
        <f>'4L BRW'!$S$102</f>
        <v>0.23499999999999999</v>
      </c>
    </row>
    <row r="1634" spans="1:7">
      <c r="A1634" t="s">
        <v>4187</v>
      </c>
      <c r="C1634" t="str">
        <f>'4L BRW'!$BJ$102</f>
        <v>B0C400SEMD_CUMMT</v>
      </c>
      <c r="D1634" t="str">
        <f>_xlfn.CONCAT('4L BRW'!$B$78, "-", '4L BRW'!$B$102, "-", '4L BRW'!$T$7, "-", '4L BRW'!$T$5, "-", '4L BRW'!$T$5)</f>
        <v>Other enhancement-Lead communication pipes replaced or relined for water quality-Total-Cumulative allowed expenditure on all schemes 2020-25-Cumulative allowed expenditure on all schemes 2020-25</v>
      </c>
      <c r="F1634" t="s">
        <v>17516</v>
      </c>
      <c r="G1634">
        <f>'4L BRW'!$T$102</f>
        <v>0.374</v>
      </c>
    </row>
    <row r="1635" spans="1:7">
      <c r="A1635" t="s">
        <v>4187</v>
      </c>
      <c r="C1635" t="str">
        <f>'4L BRW'!$AV$103</f>
        <v>B0261MLCI_WR</v>
      </c>
      <c r="D1635" t="str">
        <f>_xlfn.CONCAT('4L BRW'!$B$78, "-", '4L BRW'!$B$103, "-", '4L BRW'!$F$6, "-", '4L BRW'!$F$6, "-", '4L BRW'!$F$5)</f>
        <v>Other enhancement-Other lead reduction related activity-Water resources-Water resources-Expenditure in report year</v>
      </c>
      <c r="F1635" t="s">
        <v>17516</v>
      </c>
      <c r="G1635">
        <f>'4L BRW'!$F$103</f>
        <v>0</v>
      </c>
    </row>
    <row r="1636" spans="1:7">
      <c r="A1636" t="s">
        <v>4187</v>
      </c>
      <c r="C1636" t="str">
        <f>'4L BRW'!$AW$103</f>
        <v>B0261MLCI_RWT</v>
      </c>
      <c r="D1636" t="str">
        <f>_xlfn.CONCAT('4L BRW'!$B$78, "-", '4L BRW'!$B$103, "-", '4L BRW'!$G$7, "-", '4L BRW'!$G$6, "-", '4L BRW'!$F$5)</f>
        <v>Other enhancement-Other lead reduction related activity-Raw water transport-Water network+-Expenditure in report year</v>
      </c>
      <c r="F1636" t="s">
        <v>17516</v>
      </c>
      <c r="G1636">
        <f>'4L BRW'!$G$103</f>
        <v>0</v>
      </c>
    </row>
    <row r="1637" spans="1:7">
      <c r="A1637" t="s">
        <v>4187</v>
      </c>
      <c r="C1637" t="str">
        <f>'4L BRW'!$AX$103</f>
        <v>B0261MLCI_RWS</v>
      </c>
      <c r="D1637" t="str">
        <f>_xlfn.CONCAT('4L BRW'!$B$78, "-", '4L BRW'!$B$103, "-", '4L BRW'!$H$7, "-", '4L BRW'!$G$6, "-", '4L BRW'!$F$5)</f>
        <v>Other enhancement-Other lead reduction related activity-Raw water storage-Water network+-Expenditure in report year</v>
      </c>
      <c r="F1637" t="s">
        <v>17516</v>
      </c>
      <c r="G1637">
        <f>'4L BRW'!$H$103</f>
        <v>0</v>
      </c>
    </row>
    <row r="1638" spans="1:7">
      <c r="A1638" t="s">
        <v>4187</v>
      </c>
      <c r="C1638" t="str">
        <f>'4L BRW'!$AY$103</f>
        <v>B0261MLCI_WT</v>
      </c>
      <c r="D1638" t="str">
        <f>_xlfn.CONCAT('4L BRW'!$B$78, "-", '4L BRW'!$B$103, "-", '4L BRW'!$I$7, "-", '4L BRW'!$G$6, "-", '4L BRW'!$F$5)</f>
        <v>Other enhancement-Other lead reduction related activity-Water treatment-Water network+-Expenditure in report year</v>
      </c>
      <c r="F1638" t="s">
        <v>17516</v>
      </c>
      <c r="G1638">
        <f>'4L BRW'!$I$103</f>
        <v>0</v>
      </c>
    </row>
    <row r="1639" spans="1:7">
      <c r="A1639" t="s">
        <v>4187</v>
      </c>
      <c r="C1639" t="str">
        <f>'4L BRW'!$AZ$103</f>
        <v>B0261MLCI_TWD</v>
      </c>
      <c r="D1639" t="str">
        <f>_xlfn.CONCAT('4L BRW'!$B$78, "-", '4L BRW'!$B$103, "-", '4L BRW'!$J$7, "-", '4L BRW'!$G$6, "-", '4L BRW'!$F$5)</f>
        <v>Other enhancement-Other lead reduction related activity-Treated water distribution-Water network+-Expenditure in report year</v>
      </c>
      <c r="F1639" t="s">
        <v>17516</v>
      </c>
      <c r="G1639">
        <f>'4L BRW'!$J$103</f>
        <v>0</v>
      </c>
    </row>
    <row r="1640" spans="1:7">
      <c r="A1640" t="s">
        <v>4187</v>
      </c>
      <c r="C1640" t="str">
        <f>'4L BRW'!$BA$103</f>
        <v>B0261MLCI_TOT</v>
      </c>
      <c r="D1640" t="str">
        <f>_xlfn.CONCAT('4L BRW'!$B$78, "-", '4L BRW'!$B$103, "-", '4L BRW'!$K$6, "-", '4L BRW'!$K$6, "-", '4L BRW'!$F$5)</f>
        <v>Other enhancement-Other lead reduction related activity-Total-Total-Expenditure in report year</v>
      </c>
      <c r="F1640" t="s">
        <v>17516</v>
      </c>
      <c r="G1640">
        <f>'4L BRW'!$K$103</f>
        <v>0</v>
      </c>
    </row>
    <row r="1641" spans="1:7">
      <c r="A1641" t="s">
        <v>4187</v>
      </c>
      <c r="C1641" t="str">
        <f>'4L BRW'!$AV$104</f>
        <v>B0262MLOI_WR</v>
      </c>
      <c r="D1641" t="str">
        <f>_xlfn.CONCAT('4L BRW'!$B$78, "-", '4L BRW'!$B$104, "-", '4L BRW'!$F$6, "-", '4L BRW'!$F$6, "-", '4L BRW'!$F$5)</f>
        <v>Other enhancement-Other lead reduction related activity-Water resources-Water resources-Expenditure in report year</v>
      </c>
      <c r="F1641" t="s">
        <v>17516</v>
      </c>
      <c r="G1641">
        <f>'4L BRW'!$F$104</f>
        <v>0</v>
      </c>
    </row>
    <row r="1642" spans="1:7">
      <c r="A1642" t="s">
        <v>4187</v>
      </c>
      <c r="C1642" t="str">
        <f>'4L BRW'!$AW$104</f>
        <v>B0262MLOI_RWT</v>
      </c>
      <c r="D1642" t="str">
        <f>_xlfn.CONCAT('4L BRW'!$B$78, "-", '4L BRW'!$B$104, "-", '4L BRW'!$G$7, "-", '4L BRW'!$G$6, "-", '4L BRW'!$F$5)</f>
        <v>Other enhancement-Other lead reduction related activity-Raw water transport-Water network+-Expenditure in report year</v>
      </c>
      <c r="F1642" t="s">
        <v>17516</v>
      </c>
      <c r="G1642">
        <f>'4L BRW'!$G$104</f>
        <v>0</v>
      </c>
    </row>
    <row r="1643" spans="1:7">
      <c r="A1643" t="s">
        <v>4187</v>
      </c>
      <c r="C1643" t="str">
        <f>'4L BRW'!$AX$104</f>
        <v>B0262MLOI_RWS</v>
      </c>
      <c r="D1643" t="str">
        <f>_xlfn.CONCAT('4L BRW'!$B$78, "-", '4L BRW'!$B$104, "-", '4L BRW'!$H$7, "-", '4L BRW'!$G$6, "-", '4L BRW'!$F$5)</f>
        <v>Other enhancement-Other lead reduction related activity-Raw water storage-Water network+-Expenditure in report year</v>
      </c>
      <c r="F1643" t="s">
        <v>17516</v>
      </c>
      <c r="G1643">
        <f>'4L BRW'!$H$104</f>
        <v>0</v>
      </c>
    </row>
    <row r="1644" spans="1:7">
      <c r="A1644" t="s">
        <v>4187</v>
      </c>
      <c r="C1644" t="str">
        <f>'4L BRW'!$AY$104</f>
        <v>B0262MLOI_WT</v>
      </c>
      <c r="D1644" t="str">
        <f>_xlfn.CONCAT('4L BRW'!$B$78, "-", '4L BRW'!$B$104, "-", '4L BRW'!$I$7, "-", '4L BRW'!$G$6, "-", '4L BRW'!$F$5)</f>
        <v>Other enhancement-Other lead reduction related activity-Water treatment-Water network+-Expenditure in report year</v>
      </c>
      <c r="F1644" t="s">
        <v>17516</v>
      </c>
      <c r="G1644">
        <f>'4L BRW'!$I$104</f>
        <v>0</v>
      </c>
    </row>
    <row r="1645" spans="1:7">
      <c r="A1645" t="s">
        <v>4187</v>
      </c>
      <c r="C1645" t="str">
        <f>'4L BRW'!$AZ$104</f>
        <v>B0262MLOI_TWD</v>
      </c>
      <c r="D1645" t="str">
        <f>_xlfn.CONCAT('4L BRW'!$B$78, "-", '4L BRW'!$B$104, "-", '4L BRW'!$J$7, "-", '4L BRW'!$G$6, "-", '4L BRW'!$F$5)</f>
        <v>Other enhancement-Other lead reduction related activity-Treated water distribution-Water network+-Expenditure in report year</v>
      </c>
      <c r="F1645" t="s">
        <v>17516</v>
      </c>
      <c r="G1645">
        <f>'4L BRW'!$J$104</f>
        <v>0</v>
      </c>
    </row>
    <row r="1646" spans="1:7">
      <c r="A1646" t="s">
        <v>4187</v>
      </c>
      <c r="C1646" t="str">
        <f>'4L BRW'!$BA$104</f>
        <v>B0262MLOI_TOT</v>
      </c>
      <c r="D1646" t="str">
        <f>_xlfn.CONCAT('4L BRW'!$B$78, "-", '4L BRW'!$B$104, "-", '4L BRW'!$K$6, "-", '4L BRW'!$K$6, "-", '4L BRW'!$F$5)</f>
        <v>Other enhancement-Other lead reduction related activity-Total-Total-Expenditure in report year</v>
      </c>
      <c r="F1646" t="s">
        <v>17516</v>
      </c>
      <c r="G1646">
        <f>'4L BRW'!$K$104</f>
        <v>0</v>
      </c>
    </row>
    <row r="1647" spans="1:7">
      <c r="A1647" t="s">
        <v>4187</v>
      </c>
      <c r="C1647" t="str">
        <f>'4L BRW'!$AV$105</f>
        <v>B0263MLTI_WR</v>
      </c>
      <c r="D1647" t="str">
        <f>_xlfn.CONCAT('4L BRW'!$B$78, "-", '4L BRW'!$B$105, "-", '4L BRW'!$F$6, "-", '4L BRW'!$F$6, "-", '4L BRW'!$F$5)</f>
        <v>Other enhancement-Other lead reduction related activity-Water resources-Water resources-Expenditure in report year</v>
      </c>
      <c r="F1647" t="s">
        <v>17516</v>
      </c>
      <c r="G1647">
        <f>'4L BRW'!$F$105</f>
        <v>0</v>
      </c>
    </row>
    <row r="1648" spans="1:7">
      <c r="A1648" t="s">
        <v>4187</v>
      </c>
      <c r="C1648" t="str">
        <f>'4L BRW'!$AW$105</f>
        <v>B0263MLTI_RWT</v>
      </c>
      <c r="D1648" t="str">
        <f>_xlfn.CONCAT('4L BRW'!$B$78, "-", '4L BRW'!$B$105, "-", '4L BRW'!$G$7, "-", '4L BRW'!$G$6, "-", '4L BRW'!$F$5)</f>
        <v>Other enhancement-Other lead reduction related activity-Raw water transport-Water network+-Expenditure in report year</v>
      </c>
      <c r="F1648" t="s">
        <v>17516</v>
      </c>
      <c r="G1648">
        <f>'4L BRW'!$G$105</f>
        <v>0</v>
      </c>
    </row>
    <row r="1649" spans="1:7">
      <c r="A1649" t="s">
        <v>4187</v>
      </c>
      <c r="C1649" t="str">
        <f>'4L BRW'!$AX$105</f>
        <v>B0263MLTI_RWS</v>
      </c>
      <c r="D1649" t="str">
        <f>_xlfn.CONCAT('4L BRW'!$B$78, "-", '4L BRW'!$B$105, "-", '4L BRW'!$H$7, "-", '4L BRW'!$G$6, "-", '4L BRW'!$F$5)</f>
        <v>Other enhancement-Other lead reduction related activity-Raw water storage-Water network+-Expenditure in report year</v>
      </c>
      <c r="F1649" t="s">
        <v>17516</v>
      </c>
      <c r="G1649">
        <f>'4L BRW'!$H$105</f>
        <v>0</v>
      </c>
    </row>
    <row r="1650" spans="1:7">
      <c r="A1650" t="s">
        <v>4187</v>
      </c>
      <c r="C1650" t="str">
        <f>'4L BRW'!$AY$105</f>
        <v>B0263MLTI_WT</v>
      </c>
      <c r="D1650" t="str">
        <f>_xlfn.CONCAT('4L BRW'!$B$78, "-", '4L BRW'!$B$105, "-", '4L BRW'!$I$7, "-", '4L BRW'!$G$6, "-", '4L BRW'!$F$5)</f>
        <v>Other enhancement-Other lead reduction related activity-Water treatment-Water network+-Expenditure in report year</v>
      </c>
      <c r="F1650" t="s">
        <v>17516</v>
      </c>
      <c r="G1650">
        <f>'4L BRW'!$I$105</f>
        <v>0</v>
      </c>
    </row>
    <row r="1651" spans="1:7">
      <c r="A1651" t="s">
        <v>4187</v>
      </c>
      <c r="C1651" t="str">
        <f>'4L BRW'!$AZ$105</f>
        <v>B0263MLTI_TWD</v>
      </c>
      <c r="D1651" t="str">
        <f>_xlfn.CONCAT('4L BRW'!$B$78, "-", '4L BRW'!$B$105, "-", '4L BRW'!$J$7, "-", '4L BRW'!$G$6, "-", '4L BRW'!$F$5)</f>
        <v>Other enhancement-Other lead reduction related activity-Treated water distribution-Water network+-Expenditure in report year</v>
      </c>
      <c r="F1651" t="s">
        <v>17516</v>
      </c>
      <c r="G1651">
        <f>'4L BRW'!$J$105</f>
        <v>0</v>
      </c>
    </row>
    <row r="1652" spans="1:7">
      <c r="A1652" t="s">
        <v>4187</v>
      </c>
      <c r="C1652" t="str">
        <f>'4L BRW'!$BA$105</f>
        <v>B0263MLTI_TOT</v>
      </c>
      <c r="D1652" t="str">
        <f>_xlfn.CONCAT('4L BRW'!$B$78, "-", '4L BRW'!$B$105, "-", '4L BRW'!$K$6, "-", '4L BRW'!$K$6, "-", '4L BRW'!$F$5)</f>
        <v>Other enhancement-Other lead reduction related activity-Total-Total-Expenditure in report year</v>
      </c>
      <c r="F1652" t="s">
        <v>17516</v>
      </c>
      <c r="G1652">
        <f>'4L BRW'!$K$105</f>
        <v>0</v>
      </c>
    </row>
    <row r="1653" spans="1:7">
      <c r="A1653" t="s">
        <v>4187</v>
      </c>
      <c r="C1653" t="str">
        <f>'4L BRW'!$BH$105</f>
        <v>B0C403AL2C_CUMME</v>
      </c>
      <c r="D1653" t="str">
        <f>_xlfn.CONCAT('4L BRW'!$B$78, "-", '4L BRW'!$B$105, "-", '4L BRW'!$R$7, "-", '4L BRW'!$R$5, "-", '4L BRW'!$R$5)</f>
        <v>Other enhancement-Other lead reduction related activity-Total-Cumulative expenditure on all schemes to reporting year end-Cumulative expenditure on all schemes to reporting year end</v>
      </c>
      <c r="F1653" t="s">
        <v>17516</v>
      </c>
      <c r="G1653">
        <f>'4L BRW'!$R$105</f>
        <v>0</v>
      </c>
    </row>
    <row r="1654" spans="1:7">
      <c r="A1654" t="s">
        <v>4187</v>
      </c>
      <c r="C1654" t="str">
        <f>'4L BRW'!$BI$105</f>
        <v>B0C403AL2C_CUMMA</v>
      </c>
      <c r="D1654" t="str">
        <f>_xlfn.CONCAT('4L BRW'!$B$78, "-", '4L BRW'!$B$105, "-", '4L BRW'!$S$7, "-", '4L BRW'!$S$5, "-", '4L BRW'!$S$5)</f>
        <v>Other enhancement-Other lead reduction related activity-Total-Cumulative allowed expenditure on all schemes to reporting year end-Cumulative allowed expenditure on all schemes to reporting year end</v>
      </c>
      <c r="F1654" t="s">
        <v>17516</v>
      </c>
      <c r="G1654">
        <f>'4L BRW'!$S$105</f>
        <v>0</v>
      </c>
    </row>
    <row r="1655" spans="1:7">
      <c r="A1655" t="s">
        <v>4187</v>
      </c>
      <c r="C1655" t="str">
        <f>'4L BRW'!$BJ$105</f>
        <v>B0C403AL2C_CUMMT</v>
      </c>
      <c r="D1655" t="str">
        <f>_xlfn.CONCAT('4L BRW'!$B$78, "-", '4L BRW'!$B$105, "-", '4L BRW'!$T$7, "-", '4L BRW'!$T$5, "-", '4L BRW'!$T$5)</f>
        <v>Other enhancement-Other lead reduction related activity-Total-Cumulative allowed expenditure on all schemes 2020-25-Cumulative allowed expenditure on all schemes 2020-25</v>
      </c>
      <c r="F1655" t="s">
        <v>17516</v>
      </c>
      <c r="G1655">
        <f>'4L BRW'!$T$105</f>
        <v>0</v>
      </c>
    </row>
    <row r="1656" spans="1:7">
      <c r="A1656" t="s">
        <v>4187</v>
      </c>
      <c r="C1656" t="str">
        <f>'4L BRW'!$AV$106</f>
        <v>B0261MLC_WR</v>
      </c>
      <c r="D1656" t="str">
        <f>_xlfn.CONCAT('4L BRW'!$B$78, "-", '4L BRW'!$B$106, "-", '4L BRW'!$F$6, "-", '4L BRW'!$F$6, "-", '4L BRW'!$F$5)</f>
        <v>Other enhancement-Meeting lead standards (total)-Water resources-Water resources-Expenditure in report year</v>
      </c>
      <c r="F1656" t="s">
        <v>17516</v>
      </c>
      <c r="G1656">
        <f>'4L BRW'!$F$106</f>
        <v>0</v>
      </c>
    </row>
    <row r="1657" spans="1:7">
      <c r="A1657" t="s">
        <v>4187</v>
      </c>
      <c r="C1657" t="str">
        <f>'4L BRW'!$AW$106</f>
        <v>B0261MLC_RWT</v>
      </c>
      <c r="D1657" t="str">
        <f>_xlfn.CONCAT('4L BRW'!$B$78, "-", '4L BRW'!$B$106, "-", '4L BRW'!$G$7, "-", '4L BRW'!$G$6, "-", '4L BRW'!$F$5)</f>
        <v>Other enhancement-Meeting lead standards (total)-Raw water transport-Water network+-Expenditure in report year</v>
      </c>
      <c r="F1657" t="s">
        <v>17516</v>
      </c>
      <c r="G1657">
        <f>'4L BRW'!$G$106</f>
        <v>0</v>
      </c>
    </row>
    <row r="1658" spans="1:7">
      <c r="A1658" t="s">
        <v>4187</v>
      </c>
      <c r="C1658" t="str">
        <f>'4L BRW'!$AX$106</f>
        <v>B0261MLC_RWS</v>
      </c>
      <c r="D1658" t="str">
        <f>_xlfn.CONCAT('4L BRW'!$B$78, "-", '4L BRW'!$B$106, "-", '4L BRW'!$H$7, "-", '4L BRW'!$G$6, "-", '4L BRW'!$F$5)</f>
        <v>Other enhancement-Meeting lead standards (total)-Raw water storage-Water network+-Expenditure in report year</v>
      </c>
      <c r="F1658" t="s">
        <v>17516</v>
      </c>
      <c r="G1658">
        <f>'4L BRW'!$H$106</f>
        <v>0</v>
      </c>
    </row>
    <row r="1659" spans="1:7">
      <c r="A1659" t="s">
        <v>4187</v>
      </c>
      <c r="C1659" t="str">
        <f>'4L BRW'!$AY$106</f>
        <v>B0261MLC_WT</v>
      </c>
      <c r="D1659" t="str">
        <f>_xlfn.CONCAT('4L BRW'!$B$78, "-", '4L BRW'!$B$106, "-", '4L BRW'!$I$7, "-", '4L BRW'!$G$6, "-", '4L BRW'!$F$5)</f>
        <v>Other enhancement-Meeting lead standards (total)-Water treatment-Water network+-Expenditure in report year</v>
      </c>
      <c r="F1659" t="s">
        <v>17516</v>
      </c>
      <c r="G1659">
        <f>'4L BRW'!$I$106</f>
        <v>0</v>
      </c>
    </row>
    <row r="1660" spans="1:7">
      <c r="A1660" t="s">
        <v>4187</v>
      </c>
      <c r="C1660" t="str">
        <f>'4L BRW'!$AZ$106</f>
        <v>B0261MLC_TWD</v>
      </c>
      <c r="D1660" t="str">
        <f>_xlfn.CONCAT('4L BRW'!$B$78, "-", '4L BRW'!$B$106, "-", '4L BRW'!$J$7, "-", '4L BRW'!$G$6, "-", '4L BRW'!$F$5)</f>
        <v>Other enhancement-Meeting lead standards (total)-Treated water distribution-Water network+-Expenditure in report year</v>
      </c>
      <c r="F1660" t="s">
        <v>17516</v>
      </c>
      <c r="G1660">
        <f>'4L BRW'!$J$106</f>
        <v>0.51800000000000002</v>
      </c>
    </row>
    <row r="1661" spans="1:7">
      <c r="A1661" t="s">
        <v>4187</v>
      </c>
      <c r="C1661" t="str">
        <f>'4L BRW'!$BA$106</f>
        <v>B0261MLC_TOT</v>
      </c>
      <c r="D1661" t="str">
        <f>_xlfn.CONCAT('4L BRW'!$B$78, "-", '4L BRW'!$B$106, "-", '4L BRW'!$K$6, "-", '4L BRW'!$K$6, "-", '4L BRW'!$F$5)</f>
        <v>Other enhancement-Meeting lead standards (total)-Total-Total-Expenditure in report year</v>
      </c>
      <c r="F1661" t="s">
        <v>17516</v>
      </c>
      <c r="G1661">
        <f>'4L BRW'!$K$106</f>
        <v>0.51800000000000002</v>
      </c>
    </row>
    <row r="1662" spans="1:7">
      <c r="A1662" t="s">
        <v>4187</v>
      </c>
      <c r="C1662" t="str">
        <f>'4L BRW'!$AV$107</f>
        <v>B0262MLO_WR</v>
      </c>
      <c r="D1662" t="str">
        <f>_xlfn.CONCAT('4L BRW'!$B$78, "-", '4L BRW'!$B$107, "-", '4L BRW'!$F$6, "-", '4L BRW'!$F$6, "-", '4L BRW'!$F$5)</f>
        <v>Other enhancement-Meeting lead standards (total)-Water resources-Water resources-Expenditure in report year</v>
      </c>
      <c r="F1662" t="s">
        <v>17516</v>
      </c>
      <c r="G1662">
        <f>'4L BRW'!$F$107</f>
        <v>0</v>
      </c>
    </row>
    <row r="1663" spans="1:7">
      <c r="A1663" t="s">
        <v>4187</v>
      </c>
      <c r="C1663" t="str">
        <f>'4L BRW'!$AW$107</f>
        <v>B0262MLO_RWT</v>
      </c>
      <c r="D1663" t="str">
        <f>_xlfn.CONCAT('4L BRW'!$B$78, "-", '4L BRW'!$B$107, "-", '4L BRW'!$G$7, "-", '4L BRW'!$G$6, "-", '4L BRW'!$F$5)</f>
        <v>Other enhancement-Meeting lead standards (total)-Raw water transport-Water network+-Expenditure in report year</v>
      </c>
      <c r="F1663" t="s">
        <v>17516</v>
      </c>
      <c r="G1663">
        <f>'4L BRW'!$G$107</f>
        <v>0</v>
      </c>
    </row>
    <row r="1664" spans="1:7">
      <c r="A1664" t="s">
        <v>4187</v>
      </c>
      <c r="C1664" t="str">
        <f>'4L BRW'!$AX$107</f>
        <v>B0262MLO_RWS</v>
      </c>
      <c r="D1664" t="str">
        <f>_xlfn.CONCAT('4L BRW'!$B$78, "-", '4L BRW'!$B$107, "-", '4L BRW'!$H$7, "-", '4L BRW'!$G$6, "-", '4L BRW'!$F$5)</f>
        <v>Other enhancement-Meeting lead standards (total)-Raw water storage-Water network+-Expenditure in report year</v>
      </c>
      <c r="F1664" t="s">
        <v>17516</v>
      </c>
      <c r="G1664">
        <f>'4L BRW'!$H$107</f>
        <v>0</v>
      </c>
    </row>
    <row r="1665" spans="1:7">
      <c r="A1665" t="s">
        <v>4187</v>
      </c>
      <c r="C1665" t="str">
        <f>'4L BRW'!$AY$107</f>
        <v>B0262MLO_WT</v>
      </c>
      <c r="D1665" t="str">
        <f>_xlfn.CONCAT('4L BRW'!$B$78, "-", '4L BRW'!$B$107, "-", '4L BRW'!$I$7, "-", '4L BRW'!$G$6, "-", '4L BRW'!$F$5)</f>
        <v>Other enhancement-Meeting lead standards (total)-Water treatment-Water network+-Expenditure in report year</v>
      </c>
      <c r="F1665" t="s">
        <v>17516</v>
      </c>
      <c r="G1665">
        <f>'4L BRW'!$I$107</f>
        <v>0</v>
      </c>
    </row>
    <row r="1666" spans="1:7">
      <c r="A1666" t="s">
        <v>4187</v>
      </c>
      <c r="C1666" t="str">
        <f>'4L BRW'!$AZ$107</f>
        <v>B0262MLO_TWD</v>
      </c>
      <c r="D1666" t="str">
        <f>_xlfn.CONCAT('4L BRW'!$B$78, "-", '4L BRW'!$B$107, "-", '4L BRW'!$J$7, "-", '4L BRW'!$G$6, "-", '4L BRW'!$F$5)</f>
        <v>Other enhancement-Meeting lead standards (total)-Treated water distribution-Water network+-Expenditure in report year</v>
      </c>
      <c r="F1666" t="s">
        <v>17516</v>
      </c>
      <c r="G1666">
        <f>'4L BRW'!$J$107</f>
        <v>0</v>
      </c>
    </row>
    <row r="1667" spans="1:7">
      <c r="A1667" t="s">
        <v>4187</v>
      </c>
      <c r="C1667" t="str">
        <f>'4L BRW'!$BA$107</f>
        <v>B0262MLO_TOT</v>
      </c>
      <c r="D1667" t="str">
        <f>_xlfn.CONCAT('4L BRW'!$B$78, "-", '4L BRW'!$B$107, "-", '4L BRW'!$K$6, "-", '4L BRW'!$K$6, "-", '4L BRW'!$F$5)</f>
        <v>Other enhancement-Meeting lead standards (total)-Total-Total-Expenditure in report year</v>
      </c>
      <c r="F1667" t="s">
        <v>17516</v>
      </c>
      <c r="G1667">
        <f>'4L BRW'!$K$107</f>
        <v>0</v>
      </c>
    </row>
    <row r="1668" spans="1:7">
      <c r="A1668" t="s">
        <v>4187</v>
      </c>
      <c r="C1668" t="str">
        <f>'4L BRW'!$AV$108</f>
        <v>B0263MLT_WR</v>
      </c>
      <c r="D1668" t="str">
        <f>_xlfn.CONCAT('4L BRW'!$B$78, "-", '4L BRW'!$B$108, "-", '4L BRW'!$F$6, "-", '4L BRW'!$F$6, "-", '4L BRW'!$F$5)</f>
        <v>Other enhancement-Meeting lead standards (total)-Water resources-Water resources-Expenditure in report year</v>
      </c>
      <c r="F1668" t="s">
        <v>17516</v>
      </c>
      <c r="G1668">
        <f>'4L BRW'!$F$108</f>
        <v>0</v>
      </c>
    </row>
    <row r="1669" spans="1:7">
      <c r="A1669" t="s">
        <v>4187</v>
      </c>
      <c r="C1669" t="str">
        <f>'4L BRW'!$AW$108</f>
        <v>B0263MLT_RWT</v>
      </c>
      <c r="D1669" t="str">
        <f>_xlfn.CONCAT('4L BRW'!$B$78, "-", '4L BRW'!$B$108, "-", '4L BRW'!$G$7, "-", '4L BRW'!$G$6, "-", '4L BRW'!$F$5)</f>
        <v>Other enhancement-Meeting lead standards (total)-Raw water transport-Water network+-Expenditure in report year</v>
      </c>
      <c r="F1669" t="s">
        <v>17516</v>
      </c>
      <c r="G1669">
        <f>'4L BRW'!$G$108</f>
        <v>0</v>
      </c>
    </row>
    <row r="1670" spans="1:7">
      <c r="A1670" t="s">
        <v>4187</v>
      </c>
      <c r="C1670" t="str">
        <f>'4L BRW'!$AX$108</f>
        <v>B0263MLT_RWS</v>
      </c>
      <c r="D1670" t="str">
        <f>_xlfn.CONCAT('4L BRW'!$B$78, "-", '4L BRW'!$B$108, "-", '4L BRW'!$H$7, "-", '4L BRW'!$G$6, "-", '4L BRW'!$F$5)</f>
        <v>Other enhancement-Meeting lead standards (total)-Raw water storage-Water network+-Expenditure in report year</v>
      </c>
      <c r="F1670" t="s">
        <v>17516</v>
      </c>
      <c r="G1670">
        <f>'4L BRW'!$H$108</f>
        <v>0</v>
      </c>
    </row>
    <row r="1671" spans="1:7">
      <c r="A1671" t="s">
        <v>4187</v>
      </c>
      <c r="C1671" t="str">
        <f>'4L BRW'!$AY$108</f>
        <v>B0263MLT_WT</v>
      </c>
      <c r="D1671" t="str">
        <f>_xlfn.CONCAT('4L BRW'!$B$78, "-", '4L BRW'!$B$108, "-", '4L BRW'!$I$7, "-", '4L BRW'!$G$6, "-", '4L BRW'!$F$5)</f>
        <v>Other enhancement-Meeting lead standards (total)-Water treatment-Water network+-Expenditure in report year</v>
      </c>
      <c r="F1671" t="s">
        <v>17516</v>
      </c>
      <c r="G1671">
        <f>'4L BRW'!$I$108</f>
        <v>0</v>
      </c>
    </row>
    <row r="1672" spans="1:7">
      <c r="A1672" t="s">
        <v>4187</v>
      </c>
      <c r="C1672" t="str">
        <f>'4L BRW'!$AZ$108</f>
        <v>B0263MLT_TWD</v>
      </c>
      <c r="D1672" t="str">
        <f>_xlfn.CONCAT('4L BRW'!$B$78, "-", '4L BRW'!$B$108, "-", '4L BRW'!$J$7, "-", '4L BRW'!$G$6, "-", '4L BRW'!$F$5)</f>
        <v>Other enhancement-Meeting lead standards (total)-Treated water distribution-Water network+-Expenditure in report year</v>
      </c>
      <c r="F1672" t="s">
        <v>17516</v>
      </c>
      <c r="G1672">
        <f>'4L BRW'!$J$108</f>
        <v>0.51800000000000002</v>
      </c>
    </row>
    <row r="1673" spans="1:7">
      <c r="A1673" t="s">
        <v>4187</v>
      </c>
      <c r="C1673" t="str">
        <f>'4L BRW'!$BA$108</f>
        <v>B0263MLT_TOT</v>
      </c>
      <c r="D1673" t="str">
        <f>_xlfn.CONCAT('4L BRW'!$B$78, "-", '4L BRW'!$B$108, "-", '4L BRW'!$K$6, "-", '4L BRW'!$K$6, "-", '4L BRW'!$F$5)</f>
        <v>Other enhancement-Meeting lead standards (total)-Total-Total-Expenditure in report year</v>
      </c>
      <c r="F1673" t="s">
        <v>17516</v>
      </c>
      <c r="G1673">
        <f>'4L BRW'!$K$108</f>
        <v>0.51800000000000002</v>
      </c>
    </row>
    <row r="1674" spans="1:7">
      <c r="A1674" t="s">
        <v>4187</v>
      </c>
      <c r="C1674" t="str">
        <f>'4L BRW'!$BH$108</f>
        <v>B0396MLS_CUMME</v>
      </c>
      <c r="D1674" t="str">
        <f>_xlfn.CONCAT('4L BRW'!$B$78, "-", '4L BRW'!$B$108, "-", '4L BRW'!$R$7, "-", '4L BRW'!$R$5, "-", '4L BRW'!$R$5)</f>
        <v>Other enhancement-Meeting lead standards (total)-Total-Cumulative expenditure on all schemes to reporting year end-Cumulative expenditure on all schemes to reporting year end</v>
      </c>
      <c r="F1674" t="s">
        <v>17516</v>
      </c>
      <c r="G1674">
        <f>'4L BRW'!$R$108</f>
        <v>2.0089999999999999</v>
      </c>
    </row>
    <row r="1675" spans="1:7">
      <c r="A1675" t="s">
        <v>4187</v>
      </c>
      <c r="C1675" t="str">
        <f>'4L BRW'!$BI$108</f>
        <v>B0396MLS_CUMMA</v>
      </c>
      <c r="D1675" t="str">
        <f>_xlfn.CONCAT('4L BRW'!$B$78, "-", '4L BRW'!$B$108, "-", '4L BRW'!$S$7, "-", '4L BRW'!$S$5, "-", '4L BRW'!$S$5)</f>
        <v>Other enhancement-Meeting lead standards (total)-Total-Cumulative allowed expenditure on all schemes to reporting year end-Cumulative allowed expenditure on all schemes to reporting year end</v>
      </c>
      <c r="F1675" t="s">
        <v>17516</v>
      </c>
      <c r="G1675">
        <f>'4L BRW'!$S$108</f>
        <v>0.23499999999999999</v>
      </c>
    </row>
    <row r="1676" spans="1:7">
      <c r="A1676" t="s">
        <v>4187</v>
      </c>
      <c r="C1676" t="str">
        <f>'4L BRW'!$BJ$108</f>
        <v>B0396MLS_CUMMT</v>
      </c>
      <c r="D1676" t="str">
        <f>_xlfn.CONCAT('4L BRW'!$B$78, "-", '4L BRW'!$B$108, "-", '4L BRW'!$T$7, "-", '4L BRW'!$T$5, "-", '4L BRW'!$T$5)</f>
        <v>Other enhancement-Meeting lead standards (total)-Total-Cumulative allowed expenditure on all schemes 2020-25-Cumulative allowed expenditure on all schemes 2020-25</v>
      </c>
      <c r="F1676" t="s">
        <v>17516</v>
      </c>
      <c r="G1676">
        <f>'4L BRW'!$T$108</f>
        <v>0.374</v>
      </c>
    </row>
    <row r="1677" spans="1:7">
      <c r="A1677" t="s">
        <v>4187</v>
      </c>
      <c r="C1677" t="str">
        <f>'4L BRW'!$AV$109</f>
        <v>B0273SSC_WR</v>
      </c>
      <c r="D1677" t="str">
        <f>_xlfn.CONCAT('4L BRW'!$B$78, "-", '4L BRW'!$B$109, "-", '4L BRW'!$F$6, "-", '4L BRW'!$F$6, "-", '4L BRW'!$F$5)</f>
        <v>Other enhancement-Security - SEMD-Water resources-Water resources-Expenditure in report year</v>
      </c>
      <c r="F1677" t="s">
        <v>17516</v>
      </c>
      <c r="G1677">
        <f>'4L BRW'!$F$109</f>
        <v>0</v>
      </c>
    </row>
    <row r="1678" spans="1:7">
      <c r="A1678" t="s">
        <v>4187</v>
      </c>
      <c r="C1678" t="str">
        <f>'4L BRW'!$AW$109</f>
        <v>B0273SSC_RWT</v>
      </c>
      <c r="D1678" t="str">
        <f>_xlfn.CONCAT('4L BRW'!$B$78, "-", '4L BRW'!$B$109, "-", '4L BRW'!$G$7, "-", '4L BRW'!$G$6, "-", '4L BRW'!$F$5)</f>
        <v>Other enhancement-Security - SEMD-Raw water transport-Water network+-Expenditure in report year</v>
      </c>
      <c r="F1678" t="s">
        <v>17516</v>
      </c>
      <c r="G1678">
        <f>'4L BRW'!$G$109</f>
        <v>0</v>
      </c>
    </row>
    <row r="1679" spans="1:7">
      <c r="A1679" t="s">
        <v>4187</v>
      </c>
      <c r="C1679" t="str">
        <f>'4L BRW'!$AX$109</f>
        <v>B0273SSC_RWS</v>
      </c>
      <c r="D1679" t="str">
        <f>_xlfn.CONCAT('4L BRW'!$B$78, "-", '4L BRW'!$B$109, "-", '4L BRW'!$H$7, "-", '4L BRW'!$G$6, "-", '4L BRW'!$F$5)</f>
        <v>Other enhancement-Security - SEMD-Raw water storage-Water network+-Expenditure in report year</v>
      </c>
      <c r="F1679" t="s">
        <v>17516</v>
      </c>
      <c r="G1679">
        <f>'4L BRW'!$H$109</f>
        <v>0</v>
      </c>
    </row>
    <row r="1680" spans="1:7">
      <c r="A1680" t="s">
        <v>4187</v>
      </c>
      <c r="C1680" t="str">
        <f>'4L BRW'!$AY$109</f>
        <v>B0273SSC_WT</v>
      </c>
      <c r="D1680" t="str">
        <f>_xlfn.CONCAT('4L BRW'!$B$78, "-", '4L BRW'!$B$109, "-", '4L BRW'!$I$7, "-", '4L BRW'!$G$6, "-", '4L BRW'!$F$5)</f>
        <v>Other enhancement-Security - SEMD-Water treatment-Water network+-Expenditure in report year</v>
      </c>
      <c r="F1680" t="s">
        <v>17516</v>
      </c>
      <c r="G1680">
        <f>'4L BRW'!$I$109</f>
        <v>0</v>
      </c>
    </row>
    <row r="1681" spans="1:7">
      <c r="A1681" t="s">
        <v>4187</v>
      </c>
      <c r="C1681" t="str">
        <f>'4L BRW'!$AZ$109</f>
        <v>B0273SSC_TWD</v>
      </c>
      <c r="D1681" t="str">
        <f>_xlfn.CONCAT('4L BRW'!$B$78, "-", '4L BRW'!$B$109, "-", '4L BRW'!$J$7, "-", '4L BRW'!$G$6, "-", '4L BRW'!$F$5)</f>
        <v>Other enhancement-Security - SEMD-Treated water distribution-Water network+-Expenditure in report year</v>
      </c>
      <c r="F1681" t="s">
        <v>17516</v>
      </c>
      <c r="G1681">
        <f>'4L BRW'!$J$109</f>
        <v>0</v>
      </c>
    </row>
    <row r="1682" spans="1:7">
      <c r="A1682" t="s">
        <v>4187</v>
      </c>
      <c r="C1682" t="str">
        <f>'4L BRW'!$BA$109</f>
        <v>B0273SSC_TOT</v>
      </c>
      <c r="D1682" t="str">
        <f>_xlfn.CONCAT('4L BRW'!$B$78, "-", '4L BRW'!$B$109, "-", '4L BRW'!$K$6, "-", '4L BRW'!$K$6, "-", '4L BRW'!$F$5)</f>
        <v>Other enhancement-Security - SEMD-Total-Total-Expenditure in report year</v>
      </c>
      <c r="F1682" t="s">
        <v>17516</v>
      </c>
      <c r="G1682">
        <f>'4L BRW'!$K$109</f>
        <v>0</v>
      </c>
    </row>
    <row r="1683" spans="1:7">
      <c r="A1683" t="s">
        <v>4187</v>
      </c>
      <c r="C1683" t="str">
        <f>'4L BRW'!$AV$110</f>
        <v>B0274SSO_WR</v>
      </c>
      <c r="D1683" t="str">
        <f>_xlfn.CONCAT('4L BRW'!$B$78, "-", '4L BRW'!$B$110, "-", '4L BRW'!$F$6, "-", '4L BRW'!$F$6, "-", '4L BRW'!$F$5)</f>
        <v>Other enhancement-Security - SEMD-Water resources-Water resources-Expenditure in report year</v>
      </c>
      <c r="F1683" t="s">
        <v>17516</v>
      </c>
      <c r="G1683">
        <f>'4L BRW'!$F$110</f>
        <v>0</v>
      </c>
    </row>
    <row r="1684" spans="1:7">
      <c r="A1684" t="s">
        <v>4187</v>
      </c>
      <c r="C1684" t="str">
        <f>'4L BRW'!$AW$110</f>
        <v>B0274SSO_RWT</v>
      </c>
      <c r="D1684" t="str">
        <f>_xlfn.CONCAT('4L BRW'!$B$78, "-", '4L BRW'!$B$110, "-", '4L BRW'!$G$7, "-", '4L BRW'!$G$6, "-", '4L BRW'!$F$5)</f>
        <v>Other enhancement-Security - SEMD-Raw water transport-Water network+-Expenditure in report year</v>
      </c>
      <c r="F1684" t="s">
        <v>17516</v>
      </c>
      <c r="G1684">
        <f>'4L BRW'!$G$110</f>
        <v>0</v>
      </c>
    </row>
    <row r="1685" spans="1:7">
      <c r="A1685" t="s">
        <v>4187</v>
      </c>
      <c r="C1685" t="str">
        <f>'4L BRW'!$AX$110</f>
        <v>B0274SSO_RWS</v>
      </c>
      <c r="D1685" t="str">
        <f>_xlfn.CONCAT('4L BRW'!$B$78, "-", '4L BRW'!$B$110, "-", '4L BRW'!$H$7, "-", '4L BRW'!$G$6, "-", '4L BRW'!$F$5)</f>
        <v>Other enhancement-Security - SEMD-Raw water storage-Water network+-Expenditure in report year</v>
      </c>
      <c r="F1685" t="s">
        <v>17516</v>
      </c>
      <c r="G1685">
        <f>'4L BRW'!$H$110</f>
        <v>0</v>
      </c>
    </row>
    <row r="1686" spans="1:7">
      <c r="A1686" t="s">
        <v>4187</v>
      </c>
      <c r="C1686" t="str">
        <f>'4L BRW'!$AY$110</f>
        <v>B0274SSO_WT</v>
      </c>
      <c r="D1686" t="str">
        <f>_xlfn.CONCAT('4L BRW'!$B$78, "-", '4L BRW'!$B$110, "-", '4L BRW'!$I$7, "-", '4L BRW'!$G$6, "-", '4L BRW'!$F$5)</f>
        <v>Other enhancement-Security - SEMD-Water treatment-Water network+-Expenditure in report year</v>
      </c>
      <c r="F1686" t="s">
        <v>17516</v>
      </c>
      <c r="G1686">
        <f>'4L BRW'!$I$110</f>
        <v>0</v>
      </c>
    </row>
    <row r="1687" spans="1:7">
      <c r="A1687" t="s">
        <v>4187</v>
      </c>
      <c r="C1687" t="str">
        <f>'4L BRW'!$AZ$110</f>
        <v>B0274SSO_TWD</v>
      </c>
      <c r="D1687" t="str">
        <f>_xlfn.CONCAT('4L BRW'!$B$78, "-", '4L BRW'!$B$110, "-", '4L BRW'!$J$7, "-", '4L BRW'!$G$6, "-", '4L BRW'!$F$5)</f>
        <v>Other enhancement-Security - SEMD-Treated water distribution-Water network+-Expenditure in report year</v>
      </c>
      <c r="F1687" t="s">
        <v>17516</v>
      </c>
      <c r="G1687">
        <f>'4L BRW'!$J$110</f>
        <v>0</v>
      </c>
    </row>
    <row r="1688" spans="1:7">
      <c r="A1688" t="s">
        <v>4187</v>
      </c>
      <c r="C1688" t="str">
        <f>'4L BRW'!$BA$110</f>
        <v>B0274SSO_TOT</v>
      </c>
      <c r="D1688" t="str">
        <f>_xlfn.CONCAT('4L BRW'!$B$78, "-", '4L BRW'!$B$110, "-", '4L BRW'!$K$6, "-", '4L BRW'!$K$6, "-", '4L BRW'!$F$5)</f>
        <v>Other enhancement-Security - SEMD-Total-Total-Expenditure in report year</v>
      </c>
      <c r="F1688" t="s">
        <v>17516</v>
      </c>
      <c r="G1688">
        <f>'4L BRW'!$K$110</f>
        <v>0</v>
      </c>
    </row>
    <row r="1689" spans="1:7">
      <c r="A1689" t="s">
        <v>4187</v>
      </c>
      <c r="C1689" t="str">
        <f>'4L BRW'!$AV$111</f>
        <v>B0275SST_WR</v>
      </c>
      <c r="D1689" t="str">
        <f>_xlfn.CONCAT('4L BRW'!$B$78, "-", '4L BRW'!$B$111, "-", '4L BRW'!$F$6, "-", '4L BRW'!$F$6, "-", '4L BRW'!$F$5)</f>
        <v>Other enhancement-Security - SEMD-Water resources-Water resources-Expenditure in report year</v>
      </c>
      <c r="F1689" t="s">
        <v>17516</v>
      </c>
      <c r="G1689">
        <f>'4L BRW'!$F$111</f>
        <v>0</v>
      </c>
    </row>
    <row r="1690" spans="1:7">
      <c r="A1690" t="s">
        <v>4187</v>
      </c>
      <c r="C1690" t="str">
        <f>'4L BRW'!$AW$111</f>
        <v>B0275SST_RWT</v>
      </c>
      <c r="D1690" t="str">
        <f>_xlfn.CONCAT('4L BRW'!$B$78, "-", '4L BRW'!$B$111, "-", '4L BRW'!$G$7, "-", '4L BRW'!$G$6, "-", '4L BRW'!$F$5)</f>
        <v>Other enhancement-Security - SEMD-Raw water transport-Water network+-Expenditure in report year</v>
      </c>
      <c r="F1690" t="s">
        <v>17516</v>
      </c>
      <c r="G1690">
        <f>'4L BRW'!$G$111</f>
        <v>0</v>
      </c>
    </row>
    <row r="1691" spans="1:7">
      <c r="A1691" t="s">
        <v>4187</v>
      </c>
      <c r="C1691" t="str">
        <f>'4L BRW'!$AX$111</f>
        <v>B0275SST_RWS</v>
      </c>
      <c r="D1691" t="str">
        <f>_xlfn.CONCAT('4L BRW'!$B$78, "-", '4L BRW'!$B$111, "-", '4L BRW'!$H$7, "-", '4L BRW'!$G$6, "-", '4L BRW'!$F$5)</f>
        <v>Other enhancement-Security - SEMD-Raw water storage-Water network+-Expenditure in report year</v>
      </c>
      <c r="F1691" t="s">
        <v>17516</v>
      </c>
      <c r="G1691">
        <f>'4L BRW'!$H$111</f>
        <v>0</v>
      </c>
    </row>
    <row r="1692" spans="1:7">
      <c r="A1692" t="s">
        <v>4187</v>
      </c>
      <c r="C1692" t="str">
        <f>'4L BRW'!$AY$111</f>
        <v>B0275SST_WT</v>
      </c>
      <c r="D1692" t="str">
        <f>_xlfn.CONCAT('4L BRW'!$B$78, "-", '4L BRW'!$B$111, "-", '4L BRW'!$I$7, "-", '4L BRW'!$G$6, "-", '4L BRW'!$F$5)</f>
        <v>Other enhancement-Security - SEMD-Water treatment-Water network+-Expenditure in report year</v>
      </c>
      <c r="F1692" t="s">
        <v>17516</v>
      </c>
      <c r="G1692">
        <f>'4L BRW'!$I$111</f>
        <v>0</v>
      </c>
    </row>
    <row r="1693" spans="1:7">
      <c r="A1693" t="s">
        <v>4187</v>
      </c>
      <c r="C1693" t="str">
        <f>'4L BRW'!$AZ$111</f>
        <v>B0275SST_TWD</v>
      </c>
      <c r="D1693" t="str">
        <f>_xlfn.CONCAT('4L BRW'!$B$78, "-", '4L BRW'!$B$111, "-", '4L BRW'!$J$7, "-", '4L BRW'!$G$6, "-", '4L BRW'!$F$5)</f>
        <v>Other enhancement-Security - SEMD-Treated water distribution-Water network+-Expenditure in report year</v>
      </c>
      <c r="F1693" t="s">
        <v>17516</v>
      </c>
      <c r="G1693">
        <f>'4L BRW'!$J$111</f>
        <v>0</v>
      </c>
    </row>
    <row r="1694" spans="1:7">
      <c r="A1694" t="s">
        <v>4187</v>
      </c>
      <c r="C1694" t="str">
        <f>'4L BRW'!$BA$111</f>
        <v>B0275SST_TOT</v>
      </c>
      <c r="D1694" t="str">
        <f>_xlfn.CONCAT('4L BRW'!$B$78, "-", '4L BRW'!$B$111, "-", '4L BRW'!$K$6, "-", '4L BRW'!$K$6, "-", '4L BRW'!$F$5)</f>
        <v>Other enhancement-Security - SEMD-Total-Total-Expenditure in report year</v>
      </c>
      <c r="F1694" t="s">
        <v>17516</v>
      </c>
      <c r="G1694">
        <f>'4L BRW'!$K$111</f>
        <v>0</v>
      </c>
    </row>
    <row r="1695" spans="1:7">
      <c r="A1695" t="s">
        <v>4187</v>
      </c>
      <c r="C1695" t="str">
        <f>'4L BRW'!$BH$111</f>
        <v>B0400SEMD_CUMME</v>
      </c>
      <c r="D1695" t="str">
        <f>_xlfn.CONCAT('4L BRW'!$B$78, "-", '4L BRW'!$B$111, "-", '4L BRW'!$R$7, "-", '4L BRW'!$R$5, "-", '4L BRW'!$R$5)</f>
        <v>Other enhancement-Security - SEMD-Total-Cumulative expenditure on all schemes to reporting year end-Cumulative expenditure on all schemes to reporting year end</v>
      </c>
      <c r="F1695" t="s">
        <v>17516</v>
      </c>
      <c r="G1695">
        <f>'4L BRW'!$R$111</f>
        <v>0</v>
      </c>
    </row>
    <row r="1696" spans="1:7">
      <c r="A1696" t="s">
        <v>4187</v>
      </c>
      <c r="C1696" t="str">
        <f>'4L BRW'!$BI$111</f>
        <v>B0400SEMD_CUMMA</v>
      </c>
      <c r="D1696" t="str">
        <f>_xlfn.CONCAT('4L BRW'!$B$78, "-", '4L BRW'!$B$111, "-", '4L BRW'!$S$7, "-", '4L BRW'!$S$5, "-", '4L BRW'!$S$5)</f>
        <v>Other enhancement-Security - SEMD-Total-Cumulative allowed expenditure on all schemes to reporting year end-Cumulative allowed expenditure on all schemes to reporting year end</v>
      </c>
      <c r="F1696" t="s">
        <v>17516</v>
      </c>
      <c r="G1696">
        <f>'4L BRW'!$S$111</f>
        <v>8.6999999999999994E-2</v>
      </c>
    </row>
    <row r="1697" spans="1:7">
      <c r="A1697" t="s">
        <v>4187</v>
      </c>
      <c r="C1697" t="str">
        <f>'4L BRW'!$BJ$111</f>
        <v>B0400SEMD_CUMMT</v>
      </c>
      <c r="D1697" t="str">
        <f>_xlfn.CONCAT('4L BRW'!$B$78, "-", '4L BRW'!$B$111, "-", '4L BRW'!$T$7, "-", '4L BRW'!$T$5, "-", '4L BRW'!$T$5)</f>
        <v>Other enhancement-Security - SEMD-Total-Cumulative allowed expenditure on all schemes 2020-25-Cumulative allowed expenditure on all schemes 2020-25</v>
      </c>
      <c r="F1697" t="s">
        <v>17516</v>
      </c>
      <c r="G1697">
        <f>'4L BRW'!$T$111</f>
        <v>0.13800000000000001</v>
      </c>
    </row>
    <row r="1698" spans="1:7">
      <c r="A1698" t="s">
        <v>4187</v>
      </c>
      <c r="C1698" t="str">
        <f>'4L BRW'!$AV$112</f>
        <v>B0276SNC_WR</v>
      </c>
      <c r="D1698" t="str">
        <f>_xlfn.CONCAT('4L BRW'!$B$78, "-", '4L BRW'!$B$112, "-", '4L BRW'!$F$6, "-", '4L BRW'!$F$6, "-", '4L BRW'!$F$5)</f>
        <v>Other enhancement-Security - Non-SEMD-Water resources-Water resources-Expenditure in report year</v>
      </c>
      <c r="F1698" t="s">
        <v>17516</v>
      </c>
      <c r="G1698">
        <f>'4L BRW'!$F$112</f>
        <v>0</v>
      </c>
    </row>
    <row r="1699" spans="1:7">
      <c r="A1699" t="s">
        <v>4187</v>
      </c>
      <c r="C1699" t="str">
        <f>'4L BRW'!$AW$112</f>
        <v>B0276SNC_RWT</v>
      </c>
      <c r="D1699" t="str">
        <f>_xlfn.CONCAT('4L BRW'!$B$78, "-", '4L BRW'!$B$112, "-", '4L BRW'!$G$7, "-", '4L BRW'!$G$6, "-", '4L BRW'!$F$5)</f>
        <v>Other enhancement-Security - Non-SEMD-Raw water transport-Water network+-Expenditure in report year</v>
      </c>
      <c r="F1699" t="s">
        <v>17516</v>
      </c>
      <c r="G1699">
        <f>'4L BRW'!$G$112</f>
        <v>0</v>
      </c>
    </row>
    <row r="1700" spans="1:7">
      <c r="A1700" t="s">
        <v>4187</v>
      </c>
      <c r="C1700" t="str">
        <f>'4L BRW'!$AX$112</f>
        <v>B0276SNC_RWS</v>
      </c>
      <c r="D1700" t="str">
        <f>_xlfn.CONCAT('4L BRW'!$B$78, "-", '4L BRW'!$B$112, "-", '4L BRW'!$H$7, "-", '4L BRW'!$G$6, "-", '4L BRW'!$F$5)</f>
        <v>Other enhancement-Security - Non-SEMD-Raw water storage-Water network+-Expenditure in report year</v>
      </c>
      <c r="F1700" t="s">
        <v>17516</v>
      </c>
      <c r="G1700">
        <f>'4L BRW'!$H$112</f>
        <v>0</v>
      </c>
    </row>
    <row r="1701" spans="1:7">
      <c r="A1701" t="s">
        <v>4187</v>
      </c>
      <c r="C1701" t="str">
        <f>'4L BRW'!$AY$112</f>
        <v>B0276SNC_WT</v>
      </c>
      <c r="D1701" t="str">
        <f>_xlfn.CONCAT('4L BRW'!$B$78, "-", '4L BRW'!$B$112, "-", '4L BRW'!$I$7, "-", '4L BRW'!$G$6, "-", '4L BRW'!$F$5)</f>
        <v>Other enhancement-Security - Non-SEMD-Water treatment-Water network+-Expenditure in report year</v>
      </c>
      <c r="F1701" t="s">
        <v>17516</v>
      </c>
      <c r="G1701">
        <f>'4L BRW'!$I$112</f>
        <v>0</v>
      </c>
    </row>
    <row r="1702" spans="1:7">
      <c r="A1702" t="s">
        <v>4187</v>
      </c>
      <c r="C1702" t="str">
        <f>'4L BRW'!$AZ$112</f>
        <v>B0276SNC_TWD</v>
      </c>
      <c r="D1702" t="str">
        <f>_xlfn.CONCAT('4L BRW'!$B$78, "-", '4L BRW'!$B$112, "-", '4L BRW'!$J$7, "-", '4L BRW'!$G$6, "-", '4L BRW'!$F$5)</f>
        <v>Other enhancement-Security - Non-SEMD-Treated water distribution-Water network+-Expenditure in report year</v>
      </c>
      <c r="F1702" t="s">
        <v>17516</v>
      </c>
      <c r="G1702">
        <f>'4L BRW'!$J$112</f>
        <v>0</v>
      </c>
    </row>
    <row r="1703" spans="1:7">
      <c r="A1703" t="s">
        <v>4187</v>
      </c>
      <c r="C1703" t="str">
        <f>'4L BRW'!$BA$112</f>
        <v>B0276SNC_TOT</v>
      </c>
      <c r="D1703" t="str">
        <f>_xlfn.CONCAT('4L BRW'!$B$78, "-", '4L BRW'!$B$112, "-", '4L BRW'!$K$6, "-", '4L BRW'!$K$6, "-", '4L BRW'!$F$5)</f>
        <v>Other enhancement-Security - Non-SEMD-Total-Total-Expenditure in report year</v>
      </c>
      <c r="F1703" t="s">
        <v>17516</v>
      </c>
      <c r="G1703">
        <f>'4L BRW'!$K$112</f>
        <v>0</v>
      </c>
    </row>
    <row r="1704" spans="1:7">
      <c r="A1704" t="s">
        <v>4187</v>
      </c>
      <c r="C1704" t="str">
        <f>'4L BRW'!$AV$113</f>
        <v>B0277SNO_WR</v>
      </c>
      <c r="D1704" t="str">
        <f>_xlfn.CONCAT('4L BRW'!$B$78, "-", '4L BRW'!$B$113, "-", '4L BRW'!$F$6, "-", '4L BRW'!$F$6, "-", '4L BRW'!$F$5)</f>
        <v>Other enhancement-Security - Non-SEMD-Water resources-Water resources-Expenditure in report year</v>
      </c>
      <c r="F1704" t="s">
        <v>17516</v>
      </c>
      <c r="G1704">
        <f>'4L BRW'!$F$113</f>
        <v>0</v>
      </c>
    </row>
    <row r="1705" spans="1:7">
      <c r="A1705" t="s">
        <v>4187</v>
      </c>
      <c r="C1705" t="str">
        <f>'4L BRW'!$AW$113</f>
        <v>B0277SNO_RWT</v>
      </c>
      <c r="D1705" t="str">
        <f>_xlfn.CONCAT('4L BRW'!$B$78, "-", '4L BRW'!$B$113, "-", '4L BRW'!$G$7, "-", '4L BRW'!$G$6, "-", '4L BRW'!$F$5)</f>
        <v>Other enhancement-Security - Non-SEMD-Raw water transport-Water network+-Expenditure in report year</v>
      </c>
      <c r="F1705" t="s">
        <v>17516</v>
      </c>
      <c r="G1705">
        <f>'4L BRW'!$G$113</f>
        <v>0</v>
      </c>
    </row>
    <row r="1706" spans="1:7">
      <c r="A1706" t="s">
        <v>4187</v>
      </c>
      <c r="C1706" t="str">
        <f>'4L BRW'!$AX$113</f>
        <v>B0277SNO_RWS</v>
      </c>
      <c r="D1706" t="str">
        <f>_xlfn.CONCAT('4L BRW'!$B$78, "-", '4L BRW'!$B$113, "-", '4L BRW'!$H$7, "-", '4L BRW'!$G$6, "-", '4L BRW'!$F$5)</f>
        <v>Other enhancement-Security - Non-SEMD-Raw water storage-Water network+-Expenditure in report year</v>
      </c>
      <c r="F1706" t="s">
        <v>17516</v>
      </c>
      <c r="G1706">
        <f>'4L BRW'!$H$113</f>
        <v>0</v>
      </c>
    </row>
    <row r="1707" spans="1:7">
      <c r="A1707" t="s">
        <v>4187</v>
      </c>
      <c r="C1707" t="str">
        <f>'4L BRW'!$AY$113</f>
        <v>B0277SNO_WT</v>
      </c>
      <c r="D1707" t="str">
        <f>_xlfn.CONCAT('4L BRW'!$B$78, "-", '4L BRW'!$B$113, "-", '4L BRW'!$I$7, "-", '4L BRW'!$G$6, "-", '4L BRW'!$F$5)</f>
        <v>Other enhancement-Security - Non-SEMD-Water treatment-Water network+-Expenditure in report year</v>
      </c>
      <c r="F1707" t="s">
        <v>17516</v>
      </c>
      <c r="G1707">
        <f>'4L BRW'!$I$113</f>
        <v>0</v>
      </c>
    </row>
    <row r="1708" spans="1:7">
      <c r="A1708" t="s">
        <v>4187</v>
      </c>
      <c r="C1708" t="str">
        <f>'4L BRW'!$AZ$113</f>
        <v>B0277SNO_TWD</v>
      </c>
      <c r="D1708" t="str">
        <f>_xlfn.CONCAT('4L BRW'!$B$78, "-", '4L BRW'!$B$113, "-", '4L BRW'!$J$7, "-", '4L BRW'!$G$6, "-", '4L BRW'!$F$5)</f>
        <v>Other enhancement-Security - Non-SEMD-Treated water distribution-Water network+-Expenditure in report year</v>
      </c>
      <c r="F1708" t="s">
        <v>17516</v>
      </c>
      <c r="G1708">
        <f>'4L BRW'!$J$113</f>
        <v>0</v>
      </c>
    </row>
    <row r="1709" spans="1:7">
      <c r="A1709" t="s">
        <v>4187</v>
      </c>
      <c r="C1709" t="str">
        <f>'4L BRW'!$BA$113</f>
        <v>B0277SNO_TOT</v>
      </c>
      <c r="D1709" t="str">
        <f>_xlfn.CONCAT('4L BRW'!$B$78, "-", '4L BRW'!$B$113, "-", '4L BRW'!$K$6, "-", '4L BRW'!$K$6, "-", '4L BRW'!$F$5)</f>
        <v>Other enhancement-Security - Non-SEMD-Total-Total-Expenditure in report year</v>
      </c>
      <c r="F1709" t="s">
        <v>17516</v>
      </c>
      <c r="G1709">
        <f>'4L BRW'!$K$113</f>
        <v>0</v>
      </c>
    </row>
    <row r="1710" spans="1:7">
      <c r="A1710" t="s">
        <v>4187</v>
      </c>
      <c r="C1710" t="str">
        <f>'4L BRW'!$AV$114</f>
        <v>B0278SNT_WR</v>
      </c>
      <c r="D1710" t="str">
        <f>_xlfn.CONCAT('4L BRW'!$B$78, "-", '4L BRW'!$B$114, "-", '4L BRW'!$F$6, "-", '4L BRW'!$F$6, "-", '4L BRW'!$F$5)</f>
        <v>Other enhancement-Security - Non-SEMD-Water resources-Water resources-Expenditure in report year</v>
      </c>
      <c r="F1710" t="s">
        <v>17516</v>
      </c>
      <c r="G1710">
        <f>'4L BRW'!$F$114</f>
        <v>0</v>
      </c>
    </row>
    <row r="1711" spans="1:7">
      <c r="A1711" t="s">
        <v>4187</v>
      </c>
      <c r="C1711" t="str">
        <f>'4L BRW'!$AW$114</f>
        <v>B0278SNT_RWT</v>
      </c>
      <c r="D1711" t="str">
        <f>_xlfn.CONCAT('4L BRW'!$B$78, "-", '4L BRW'!$B$114, "-", '4L BRW'!$G$7, "-", '4L BRW'!$G$6, "-", '4L BRW'!$F$5)</f>
        <v>Other enhancement-Security - Non-SEMD-Raw water transport-Water network+-Expenditure in report year</v>
      </c>
      <c r="F1711" t="s">
        <v>17516</v>
      </c>
      <c r="G1711">
        <f>'4L BRW'!$G$114</f>
        <v>0</v>
      </c>
    </row>
    <row r="1712" spans="1:7">
      <c r="A1712" t="s">
        <v>4187</v>
      </c>
      <c r="C1712" t="str">
        <f>'4L BRW'!$AX$114</f>
        <v>B0278SNT_RWS</v>
      </c>
      <c r="D1712" t="str">
        <f>_xlfn.CONCAT('4L BRW'!$B$78, "-", '4L BRW'!$B$114, "-", '4L BRW'!$H$7, "-", '4L BRW'!$G$6, "-", '4L BRW'!$F$5)</f>
        <v>Other enhancement-Security - Non-SEMD-Raw water storage-Water network+-Expenditure in report year</v>
      </c>
      <c r="F1712" t="s">
        <v>17516</v>
      </c>
      <c r="G1712">
        <f>'4L BRW'!$H$114</f>
        <v>0</v>
      </c>
    </row>
    <row r="1713" spans="1:7">
      <c r="A1713" t="s">
        <v>4187</v>
      </c>
      <c r="C1713" t="str">
        <f>'4L BRW'!$AY$114</f>
        <v>B0278SNT_WT</v>
      </c>
      <c r="D1713" t="str">
        <f>_xlfn.CONCAT('4L BRW'!$B$78, "-", '4L BRW'!$B$114, "-", '4L BRW'!$I$7, "-", '4L BRW'!$G$6, "-", '4L BRW'!$F$5)</f>
        <v>Other enhancement-Security - Non-SEMD-Water treatment-Water network+-Expenditure in report year</v>
      </c>
      <c r="F1713" t="s">
        <v>17516</v>
      </c>
      <c r="G1713">
        <f>'4L BRW'!$I$114</f>
        <v>0</v>
      </c>
    </row>
    <row r="1714" spans="1:7">
      <c r="A1714" t="s">
        <v>4187</v>
      </c>
      <c r="C1714" t="str">
        <f>'4L BRW'!$AZ$114</f>
        <v>B0278SNT_TWD</v>
      </c>
      <c r="D1714" t="str">
        <f>_xlfn.CONCAT('4L BRW'!$B$78, "-", '4L BRW'!$B$114, "-", '4L BRW'!$J$7, "-", '4L BRW'!$G$6, "-", '4L BRW'!$F$5)</f>
        <v>Other enhancement-Security - Non-SEMD-Treated water distribution-Water network+-Expenditure in report year</v>
      </c>
      <c r="F1714" t="s">
        <v>17516</v>
      </c>
      <c r="G1714">
        <f>'4L BRW'!$J$114</f>
        <v>0</v>
      </c>
    </row>
    <row r="1715" spans="1:7">
      <c r="A1715" t="s">
        <v>4187</v>
      </c>
      <c r="C1715" t="str">
        <f>'4L BRW'!$BA$114</f>
        <v>B0278SNT_TOT</v>
      </c>
      <c r="D1715" t="str">
        <f>_xlfn.CONCAT('4L BRW'!$B$78, "-", '4L BRW'!$B$114, "-", '4L BRW'!$K$6, "-", '4L BRW'!$K$6, "-", '4L BRW'!$F$5)</f>
        <v>Other enhancement-Security - Non-SEMD-Total-Total-Expenditure in report year</v>
      </c>
      <c r="F1715" t="s">
        <v>17516</v>
      </c>
      <c r="G1715">
        <f>'4L BRW'!$K$114</f>
        <v>0</v>
      </c>
    </row>
    <row r="1716" spans="1:7">
      <c r="A1716" t="s">
        <v>4187</v>
      </c>
      <c r="C1716" t="str">
        <f>'4L BRW'!$BH$114</f>
        <v>B0401NSEMD_CUMME</v>
      </c>
      <c r="D1716" t="str">
        <f>_xlfn.CONCAT('4L BRW'!$B$78, "-", '4L BRW'!$B$114, "-", '4L BRW'!$R$7, "-", '4L BRW'!$R$5, "-", '4L BRW'!$R$5)</f>
        <v>Other enhancement-Security - Non-SEMD-Total-Cumulative expenditure on all schemes to reporting year end-Cumulative expenditure on all schemes to reporting year end</v>
      </c>
      <c r="F1716" t="s">
        <v>17516</v>
      </c>
      <c r="G1716">
        <f>'4L BRW'!$R$114</f>
        <v>0</v>
      </c>
    </row>
    <row r="1717" spans="1:7">
      <c r="A1717" t="s">
        <v>4187</v>
      </c>
      <c r="C1717" t="str">
        <f>'4L BRW'!$BI$114</f>
        <v>B0401NSEMD_CUMMA</v>
      </c>
      <c r="D1717" t="str">
        <f>_xlfn.CONCAT('4L BRW'!$B$78, "-", '4L BRW'!$B$114, "-", '4L BRW'!$S$7, "-", '4L BRW'!$S$5, "-", '4L BRW'!$S$5)</f>
        <v>Other enhancement-Security - Non-SEMD-Total-Cumulative allowed expenditure on all schemes to reporting year end-Cumulative allowed expenditure on all schemes to reporting year end</v>
      </c>
      <c r="F1717" t="s">
        <v>17516</v>
      </c>
      <c r="G1717">
        <f>'4L BRW'!$S$114</f>
        <v>0</v>
      </c>
    </row>
    <row r="1718" spans="1:7">
      <c r="A1718" t="s">
        <v>4187</v>
      </c>
      <c r="C1718" t="str">
        <f>'4L BRW'!$BJ$114</f>
        <v>B0401NSEMD_CUMMT</v>
      </c>
      <c r="D1718" t="str">
        <f>_xlfn.CONCAT('4L BRW'!$B$78, "-", '4L BRW'!$B$114, "-", '4L BRW'!$T$7, "-", '4L BRW'!$T$5, "-", '4L BRW'!$T$5)</f>
        <v>Other enhancement-Security - Non-SEMD-Total-Cumulative allowed expenditure on all schemes 2020-25-Cumulative allowed expenditure on all schemes 2020-25</v>
      </c>
      <c r="F1718" t="s">
        <v>17516</v>
      </c>
      <c r="G1718">
        <f>'4L BRW'!$T$114</f>
        <v>0</v>
      </c>
    </row>
    <row r="1719" spans="1:7">
      <c r="A1719" t="s">
        <v>4187</v>
      </c>
      <c r="C1719" t="str">
        <f>'4L BRW'!$AV$115</f>
        <v>B0279ALC_WR</v>
      </c>
      <c r="D1719" t="str">
        <f>_xlfn.CONCAT('4L BRW'!$B$78, "-", '4L BRW'!$B$115, "-", '4L BRW'!$F$6, "-", '4L BRW'!$F$6, "-", '4L BRW'!$F$5)</f>
        <v>Other enhancement-Additional line 1-Water resources-Water resources-Expenditure in report year</v>
      </c>
      <c r="F1719" t="s">
        <v>17516</v>
      </c>
      <c r="G1719">
        <f>'4L BRW'!$F$115</f>
        <v>0</v>
      </c>
    </row>
    <row r="1720" spans="1:7">
      <c r="A1720" t="s">
        <v>4187</v>
      </c>
      <c r="C1720" t="str">
        <f>'4L BRW'!$AW$115</f>
        <v>B0279ALC_RWT</v>
      </c>
      <c r="D1720" t="str">
        <f>_xlfn.CONCAT('4L BRW'!$B$78, "-", '4L BRW'!$B$115, "-", '4L BRW'!$G$7, "-", '4L BRW'!$G$6, "-", '4L BRW'!$F$5)</f>
        <v>Other enhancement-Additional line 1-Raw water transport-Water network+-Expenditure in report year</v>
      </c>
      <c r="F1720" t="s">
        <v>17516</v>
      </c>
      <c r="G1720">
        <f>'4L BRW'!$G$115</f>
        <v>0</v>
      </c>
    </row>
    <row r="1721" spans="1:7">
      <c r="A1721" t="s">
        <v>4187</v>
      </c>
      <c r="C1721" t="str">
        <f>'4L BRW'!$AX$115</f>
        <v>B0279ALC_RWS</v>
      </c>
      <c r="D1721" t="str">
        <f>_xlfn.CONCAT('4L BRW'!$B$78, "-", '4L BRW'!$B$115, "-", '4L BRW'!$H$7, "-", '4L BRW'!$G$6, "-", '4L BRW'!$F$5)</f>
        <v>Other enhancement-Additional line 1-Raw water storage-Water network+-Expenditure in report year</v>
      </c>
      <c r="F1721" t="s">
        <v>17516</v>
      </c>
      <c r="G1721">
        <f>'4L BRW'!$H$115</f>
        <v>0</v>
      </c>
    </row>
    <row r="1722" spans="1:7">
      <c r="A1722" t="s">
        <v>4187</v>
      </c>
      <c r="C1722" t="str">
        <f>'4L BRW'!$AY$115</f>
        <v>B0279ALC_WT</v>
      </c>
      <c r="D1722" t="str">
        <f>_xlfn.CONCAT('4L BRW'!$B$78, "-", '4L BRW'!$B$115, "-", '4L BRW'!$I$7, "-", '4L BRW'!$G$6, "-", '4L BRW'!$F$5)</f>
        <v>Other enhancement-Additional line 1-Water treatment-Water network+-Expenditure in report year</v>
      </c>
      <c r="F1722" t="s">
        <v>17516</v>
      </c>
      <c r="G1722">
        <f>'4L BRW'!$I$115</f>
        <v>0</v>
      </c>
    </row>
    <row r="1723" spans="1:7">
      <c r="A1723" t="s">
        <v>4187</v>
      </c>
      <c r="C1723" t="str">
        <f>'4L BRW'!$AZ$115</f>
        <v>B0279ALC_TWD</v>
      </c>
      <c r="D1723" t="str">
        <f>_xlfn.CONCAT('4L BRW'!$B$78, "-", '4L BRW'!$B$115, "-", '4L BRW'!$J$7, "-", '4L BRW'!$G$6, "-", '4L BRW'!$F$5)</f>
        <v>Other enhancement-Additional line 1-Treated water distribution-Water network+-Expenditure in report year</v>
      </c>
      <c r="F1723" t="s">
        <v>17516</v>
      </c>
      <c r="G1723">
        <f>'4L BRW'!$J$115</f>
        <v>0</v>
      </c>
    </row>
    <row r="1724" spans="1:7">
      <c r="A1724" t="s">
        <v>4187</v>
      </c>
      <c r="C1724" t="str">
        <f>'4L BRW'!$BA$115</f>
        <v>B0279ALC_TOT</v>
      </c>
      <c r="D1724" t="str">
        <f>_xlfn.CONCAT('4L BRW'!$B$78, "-", '4L BRW'!$B$115, "-", '4L BRW'!$K$6, "-", '4L BRW'!$K$6, "-", '4L BRW'!$F$5)</f>
        <v>Other enhancement-Additional line 1-Total-Total-Expenditure in report year</v>
      </c>
      <c r="F1724" t="s">
        <v>17516</v>
      </c>
      <c r="G1724">
        <f>'4L BRW'!$K$115</f>
        <v>0</v>
      </c>
    </row>
    <row r="1725" spans="1:7">
      <c r="A1725" t="s">
        <v>4187</v>
      </c>
      <c r="C1725" t="str">
        <f>'4L BRW'!$BH$115</f>
        <v>B0402AL1C_CUMME</v>
      </c>
      <c r="D1725" t="str">
        <f>_xlfn.CONCAT('4L BRW'!$B$78, "-", '4L BRW'!$B$115, "-", '4L BRW'!$R$7, "-", '4L BRW'!$R$5, "-", '4L BRW'!$R$5)</f>
        <v>Other enhancement-Additional line 1-Total-Cumulative expenditure on all schemes to reporting year end-Cumulative expenditure on all schemes to reporting year end</v>
      </c>
      <c r="F1725" t="s">
        <v>17516</v>
      </c>
      <c r="G1725">
        <f>'4L BRW'!$R$115</f>
        <v>0</v>
      </c>
    </row>
    <row r="1726" spans="1:7">
      <c r="A1726" t="s">
        <v>4187</v>
      </c>
      <c r="C1726" t="str">
        <f>'4L BRW'!$BI$115</f>
        <v>B0402AL1C_CUMMA</v>
      </c>
      <c r="D1726" t="str">
        <f>_xlfn.CONCAT('4L BRW'!$B$78, "-", '4L BRW'!$B$115, "-", '4L BRW'!$S$7, "-", '4L BRW'!$S$5, "-", '4L BRW'!$S$5)</f>
        <v>Other enhancement-Additional line 1-Total-Cumulative allowed expenditure on all schemes to reporting year end-Cumulative allowed expenditure on all schemes to reporting year end</v>
      </c>
      <c r="F1726" t="s">
        <v>17516</v>
      </c>
      <c r="G1726">
        <f>'4L BRW'!$S$115</f>
        <v>0</v>
      </c>
    </row>
    <row r="1727" spans="1:7">
      <c r="A1727" t="s">
        <v>4187</v>
      </c>
      <c r="C1727" t="str">
        <f>'4L BRW'!$BJ$115</f>
        <v>B0402AL1C_CUMMT</v>
      </c>
      <c r="D1727" t="str">
        <f>_xlfn.CONCAT('4L BRW'!$B$78, "-", '4L BRW'!$B$115, "-", '4L BRW'!$T$7, "-", '4L BRW'!$T$5, "-", '4L BRW'!$T$5)</f>
        <v>Other enhancement-Additional line 1-Total-Cumulative allowed expenditure on all schemes 2020-25-Cumulative allowed expenditure on all schemes 2020-25</v>
      </c>
      <c r="F1727" t="s">
        <v>17516</v>
      </c>
      <c r="G1727">
        <f>'4L BRW'!$T$115</f>
        <v>0</v>
      </c>
    </row>
    <row r="1728" spans="1:7">
      <c r="A1728" t="s">
        <v>4187</v>
      </c>
      <c r="C1728" t="str">
        <f>'4L BRW'!$AV$116</f>
        <v>B0280ALO_WR</v>
      </c>
      <c r="D1728" t="str">
        <f>_xlfn.CONCAT('4L BRW'!$B$78, "-", '4L BRW'!$B$116, "-", '4L BRW'!$F$6, "-", '4L BRW'!$F$6, "-", '4L BRW'!$F$5)</f>
        <v>Other enhancement-Additional line 1-Water resources-Water resources-Expenditure in report year</v>
      </c>
      <c r="F1728" t="s">
        <v>17516</v>
      </c>
      <c r="G1728">
        <f>'4L BRW'!$F$116</f>
        <v>0</v>
      </c>
    </row>
    <row r="1729" spans="1:7">
      <c r="A1729" t="s">
        <v>4187</v>
      </c>
      <c r="C1729" t="str">
        <f>'4L BRW'!$AW$116</f>
        <v>B0280ALO_RWT</v>
      </c>
      <c r="D1729" t="str">
        <f>_xlfn.CONCAT('4L BRW'!$B$78, "-", '4L BRW'!$B$116, "-", '4L BRW'!$G$7, "-", '4L BRW'!$G$6, "-", '4L BRW'!$F$5)</f>
        <v>Other enhancement-Additional line 1-Raw water transport-Water network+-Expenditure in report year</v>
      </c>
      <c r="F1729" t="s">
        <v>17516</v>
      </c>
      <c r="G1729">
        <f>'4L BRW'!$G$116</f>
        <v>0</v>
      </c>
    </row>
    <row r="1730" spans="1:7">
      <c r="A1730" t="s">
        <v>4187</v>
      </c>
      <c r="C1730" t="str">
        <f>'4L BRW'!$AX$116</f>
        <v>B0280ALO_RWS</v>
      </c>
      <c r="D1730" t="str">
        <f>_xlfn.CONCAT('4L BRW'!$B$78, "-", '4L BRW'!$B$116, "-", '4L BRW'!$H$7, "-", '4L BRW'!$G$6, "-", '4L BRW'!$F$5)</f>
        <v>Other enhancement-Additional line 1-Raw water storage-Water network+-Expenditure in report year</v>
      </c>
      <c r="F1730" t="s">
        <v>17516</v>
      </c>
      <c r="G1730">
        <f>'4L BRW'!$H$116</f>
        <v>0</v>
      </c>
    </row>
    <row r="1731" spans="1:7">
      <c r="A1731" t="s">
        <v>4187</v>
      </c>
      <c r="C1731" t="str">
        <f>'4L BRW'!$AY$116</f>
        <v>B0280ALO_WT</v>
      </c>
      <c r="D1731" t="str">
        <f>_xlfn.CONCAT('4L BRW'!$B$78, "-", '4L BRW'!$B$116, "-", '4L BRW'!$I$7, "-", '4L BRW'!$G$6, "-", '4L BRW'!$F$5)</f>
        <v>Other enhancement-Additional line 1-Water treatment-Water network+-Expenditure in report year</v>
      </c>
      <c r="F1731" t="s">
        <v>17516</v>
      </c>
      <c r="G1731">
        <f>'4L BRW'!$I$116</f>
        <v>0</v>
      </c>
    </row>
    <row r="1732" spans="1:7">
      <c r="A1732" t="s">
        <v>4187</v>
      </c>
      <c r="C1732" t="str">
        <f>'4L BRW'!$AZ$116</f>
        <v>B0280ALO_TWD</v>
      </c>
      <c r="D1732" t="str">
        <f>_xlfn.CONCAT('4L BRW'!$B$78, "-", '4L BRW'!$B$116, "-", '4L BRW'!$J$7, "-", '4L BRW'!$G$6, "-", '4L BRW'!$F$5)</f>
        <v>Other enhancement-Additional line 1-Treated water distribution-Water network+-Expenditure in report year</v>
      </c>
      <c r="F1732" t="s">
        <v>17516</v>
      </c>
      <c r="G1732">
        <f>'4L BRW'!$J$116</f>
        <v>0</v>
      </c>
    </row>
    <row r="1733" spans="1:7">
      <c r="A1733" t="s">
        <v>4187</v>
      </c>
      <c r="C1733" t="str">
        <f>'4L BRW'!$BA$116</f>
        <v>B0280ALO_TOT</v>
      </c>
      <c r="D1733" t="str">
        <f>_xlfn.CONCAT('4L BRW'!$B$78, "-", '4L BRW'!$B$116, "-", '4L BRW'!$K$6, "-", '4L BRW'!$K$6, "-", '4L BRW'!$F$5)</f>
        <v>Other enhancement-Additional line 1-Total-Total-Expenditure in report year</v>
      </c>
      <c r="F1733" t="s">
        <v>17516</v>
      </c>
      <c r="G1733">
        <f>'4L BRW'!$K$116</f>
        <v>0</v>
      </c>
    </row>
    <row r="1734" spans="1:7">
      <c r="A1734" t="s">
        <v>4187</v>
      </c>
      <c r="C1734" t="str">
        <f>'4L BRW'!$BH$116</f>
        <v>B0403AL1O_CUMME</v>
      </c>
      <c r="D1734" t="str">
        <f>_xlfn.CONCAT('4L BRW'!$B$78, "-", '4L BRW'!$B$116, "-", '4L BRW'!$R$7, "-", '4L BRW'!$R$5, "-", '4L BRW'!$R$5)</f>
        <v>Other enhancement-Additional line 1-Total-Cumulative expenditure on all schemes to reporting year end-Cumulative expenditure on all schemes to reporting year end</v>
      </c>
      <c r="F1734" t="s">
        <v>17516</v>
      </c>
      <c r="G1734">
        <f>'4L BRW'!$R$116</f>
        <v>0</v>
      </c>
    </row>
    <row r="1735" spans="1:7">
      <c r="A1735" t="s">
        <v>4187</v>
      </c>
      <c r="C1735" t="str">
        <f>'4L BRW'!$BI$116</f>
        <v>B0403AL1O_CUMMA</v>
      </c>
      <c r="D1735" t="str">
        <f>_xlfn.CONCAT('4L BRW'!$B$78, "-", '4L BRW'!$B$116, "-", '4L BRW'!$S$7, "-", '4L BRW'!$S$5, "-", '4L BRW'!$S$5)</f>
        <v>Other enhancement-Additional line 1-Total-Cumulative allowed expenditure on all schemes to reporting year end-Cumulative allowed expenditure on all schemes to reporting year end</v>
      </c>
      <c r="F1735" t="s">
        <v>17516</v>
      </c>
      <c r="G1735">
        <f>'4L BRW'!$S$116</f>
        <v>0</v>
      </c>
    </row>
    <row r="1736" spans="1:7">
      <c r="A1736" t="s">
        <v>4187</v>
      </c>
      <c r="C1736" t="str">
        <f>'4L BRW'!$BJ$116</f>
        <v>B0403AL1O_CUMMT</v>
      </c>
      <c r="D1736" t="str">
        <f>_xlfn.CONCAT('4L BRW'!$B$78, "-", '4L BRW'!$B$116, "-", '4L BRW'!$T$7, "-", '4L BRW'!$T$5, "-", '4L BRW'!$T$5)</f>
        <v>Other enhancement-Additional line 1-Total-Cumulative allowed expenditure on all schemes 2020-25-Cumulative allowed expenditure on all schemes 2020-25</v>
      </c>
      <c r="F1736" t="s">
        <v>17516</v>
      </c>
      <c r="G1736">
        <f>'4L BRW'!$T$116</f>
        <v>0</v>
      </c>
    </row>
    <row r="1737" spans="1:7">
      <c r="A1737" t="s">
        <v>4187</v>
      </c>
      <c r="C1737" t="str">
        <f>'4L BRW'!$AV$117</f>
        <v>B0281ALC_WR</v>
      </c>
      <c r="D1737" t="str">
        <f>_xlfn.CONCAT('4L BRW'!$B$78, "-", '4L BRW'!$B$117, "-", '4L BRW'!$F$6, "-", '4L BRW'!$F$6, "-", '4L BRW'!$F$5)</f>
        <v>Other enhancement-Additional line 2-Water resources-Water resources-Expenditure in report year</v>
      </c>
      <c r="F1737" t="s">
        <v>17516</v>
      </c>
      <c r="G1737">
        <f>'4L BRW'!$F$117</f>
        <v>0</v>
      </c>
    </row>
    <row r="1738" spans="1:7">
      <c r="A1738" t="s">
        <v>4187</v>
      </c>
      <c r="C1738" t="str">
        <f>'4L BRW'!$AW$117</f>
        <v>B0281ALC_RWT</v>
      </c>
      <c r="D1738" t="str">
        <f>_xlfn.CONCAT('4L BRW'!$B$78, "-", '4L BRW'!$B$117, "-", '4L BRW'!$G$7, "-", '4L BRW'!$G$6, "-", '4L BRW'!$F$5)</f>
        <v>Other enhancement-Additional line 2-Raw water transport-Water network+-Expenditure in report year</v>
      </c>
      <c r="F1738" t="s">
        <v>17516</v>
      </c>
      <c r="G1738">
        <f>'4L BRW'!$G$117</f>
        <v>0</v>
      </c>
    </row>
    <row r="1739" spans="1:7">
      <c r="A1739" t="s">
        <v>4187</v>
      </c>
      <c r="C1739" t="str">
        <f>'4L BRW'!$AX$117</f>
        <v>B0281ALC_RWS</v>
      </c>
      <c r="D1739" t="str">
        <f>_xlfn.CONCAT('4L BRW'!$B$78, "-", '4L BRW'!$B$117, "-", '4L BRW'!$H$7, "-", '4L BRW'!$G$6, "-", '4L BRW'!$F$5)</f>
        <v>Other enhancement-Additional line 2-Raw water storage-Water network+-Expenditure in report year</v>
      </c>
      <c r="F1739" t="s">
        <v>17516</v>
      </c>
      <c r="G1739">
        <f>'4L BRW'!$H$117</f>
        <v>0</v>
      </c>
    </row>
    <row r="1740" spans="1:7">
      <c r="A1740" t="s">
        <v>4187</v>
      </c>
      <c r="C1740" t="str">
        <f>'4L BRW'!$AY$117</f>
        <v>B0281ALC_WT</v>
      </c>
      <c r="D1740" t="str">
        <f>_xlfn.CONCAT('4L BRW'!$B$78, "-", '4L BRW'!$B$117, "-", '4L BRW'!$I$7, "-", '4L BRW'!$G$6, "-", '4L BRW'!$F$5)</f>
        <v>Other enhancement-Additional line 2-Water treatment-Water network+-Expenditure in report year</v>
      </c>
      <c r="F1740" t="s">
        <v>17516</v>
      </c>
      <c r="G1740">
        <f>'4L BRW'!$I$117</f>
        <v>0</v>
      </c>
    </row>
    <row r="1741" spans="1:7">
      <c r="A1741" t="s">
        <v>4187</v>
      </c>
      <c r="C1741" t="str">
        <f>'4L BRW'!$AZ$117</f>
        <v>B0281ALC_TWD</v>
      </c>
      <c r="D1741" t="str">
        <f>_xlfn.CONCAT('4L BRW'!$B$78, "-", '4L BRW'!$B$117, "-", '4L BRW'!$J$7, "-", '4L BRW'!$G$6, "-", '4L BRW'!$F$5)</f>
        <v>Other enhancement-Additional line 2-Treated water distribution-Water network+-Expenditure in report year</v>
      </c>
      <c r="F1741" t="s">
        <v>17516</v>
      </c>
      <c r="G1741">
        <f>'4L BRW'!$J$117</f>
        <v>0</v>
      </c>
    </row>
    <row r="1742" spans="1:7">
      <c r="A1742" t="s">
        <v>4187</v>
      </c>
      <c r="C1742" t="str">
        <f>'4L BRW'!$BA$117</f>
        <v>B0281ALC_TOT</v>
      </c>
      <c r="D1742" t="str">
        <f>_xlfn.CONCAT('4L BRW'!$B$78, "-", '4L BRW'!$B$117, "-", '4L BRW'!$K$6, "-", '4L BRW'!$K$6, "-", '4L BRW'!$F$5)</f>
        <v>Other enhancement-Additional line 2-Total-Total-Expenditure in report year</v>
      </c>
      <c r="F1742" t="s">
        <v>17516</v>
      </c>
      <c r="G1742">
        <f>'4L BRW'!$K$117</f>
        <v>0</v>
      </c>
    </row>
    <row r="1743" spans="1:7">
      <c r="A1743" t="s">
        <v>4187</v>
      </c>
      <c r="C1743" t="str">
        <f>'4L BRW'!$BH$117</f>
        <v>B0403AL2C_CUMME</v>
      </c>
      <c r="D1743" t="str">
        <f>_xlfn.CONCAT('4L BRW'!$B$78, "-", '4L BRW'!$B$117, "-", '4L BRW'!$R$7, "-", '4L BRW'!$R$5, "-", '4L BRW'!$R$5)</f>
        <v>Other enhancement-Additional line 2-Total-Cumulative expenditure on all schemes to reporting year end-Cumulative expenditure on all schemes to reporting year end</v>
      </c>
      <c r="F1743" t="s">
        <v>17516</v>
      </c>
      <c r="G1743">
        <f>'4L BRW'!$R$117</f>
        <v>0</v>
      </c>
    </row>
    <row r="1744" spans="1:7">
      <c r="A1744" t="s">
        <v>4187</v>
      </c>
      <c r="C1744" t="str">
        <f>'4L BRW'!$BI$117</f>
        <v>B0403AL2C_CUMMA</v>
      </c>
      <c r="D1744" t="str">
        <f>_xlfn.CONCAT('4L BRW'!$B$78, "-", '4L BRW'!$B$117, "-", '4L BRW'!$S$7, "-", '4L BRW'!$S$5, "-", '4L BRW'!$S$5)</f>
        <v>Other enhancement-Additional line 2-Total-Cumulative allowed expenditure on all schemes to reporting year end-Cumulative allowed expenditure on all schemes to reporting year end</v>
      </c>
      <c r="F1744" t="s">
        <v>17516</v>
      </c>
      <c r="G1744">
        <f>'4L BRW'!$S$117</f>
        <v>0</v>
      </c>
    </row>
    <row r="1745" spans="1:7">
      <c r="A1745" t="s">
        <v>4187</v>
      </c>
      <c r="C1745" t="str">
        <f>'4L BRW'!$BJ$117</f>
        <v>B0403AL2C_CUMMT</v>
      </c>
      <c r="D1745" t="str">
        <f>_xlfn.CONCAT('4L BRW'!$B$78, "-", '4L BRW'!$B$117, "-", '4L BRW'!$T$7, "-", '4L BRW'!$T$5, "-", '4L BRW'!$T$5)</f>
        <v>Other enhancement-Additional line 2-Total-Cumulative allowed expenditure on all schemes 2020-25-Cumulative allowed expenditure on all schemes 2020-25</v>
      </c>
      <c r="F1745" t="s">
        <v>17516</v>
      </c>
      <c r="G1745">
        <f>'4L BRW'!$T$117</f>
        <v>0</v>
      </c>
    </row>
    <row r="1746" spans="1:7">
      <c r="A1746" t="s">
        <v>4187</v>
      </c>
      <c r="C1746" t="str">
        <f>'4L BRW'!$AV$118</f>
        <v>B0282ALO_WR</v>
      </c>
      <c r="D1746" t="str">
        <f>_xlfn.CONCAT('4L BRW'!$B$78, "-", '4L BRW'!$B$118, "-", '4L BRW'!$F$6, "-", '4L BRW'!$F$6, "-", '4L BRW'!$F$5)</f>
        <v>Other enhancement-Additional line 2-Water resources-Water resources-Expenditure in report year</v>
      </c>
      <c r="F1746" t="s">
        <v>17516</v>
      </c>
      <c r="G1746">
        <f>'4L BRW'!$F$118</f>
        <v>0</v>
      </c>
    </row>
    <row r="1747" spans="1:7">
      <c r="A1747" t="s">
        <v>4187</v>
      </c>
      <c r="C1747" t="str">
        <f>'4L BRW'!$AW$118</f>
        <v>B0282ALO_RWT</v>
      </c>
      <c r="D1747" t="str">
        <f>_xlfn.CONCAT('4L BRW'!$B$78, "-", '4L BRW'!$B$118, "-", '4L BRW'!$G$7, "-", '4L BRW'!$G$6, "-", '4L BRW'!$F$5)</f>
        <v>Other enhancement-Additional line 2-Raw water transport-Water network+-Expenditure in report year</v>
      </c>
      <c r="F1747" t="s">
        <v>17516</v>
      </c>
      <c r="G1747">
        <f>'4L BRW'!$G$118</f>
        <v>0</v>
      </c>
    </row>
    <row r="1748" spans="1:7">
      <c r="A1748" t="s">
        <v>4187</v>
      </c>
      <c r="C1748" t="str">
        <f>'4L BRW'!$AX$118</f>
        <v>B0282ALO_RWS</v>
      </c>
      <c r="D1748" t="str">
        <f>_xlfn.CONCAT('4L BRW'!$B$78, "-", '4L BRW'!$B$118, "-", '4L BRW'!$H$7, "-", '4L BRW'!$G$6, "-", '4L BRW'!$F$5)</f>
        <v>Other enhancement-Additional line 2-Raw water storage-Water network+-Expenditure in report year</v>
      </c>
      <c r="F1748" t="s">
        <v>17516</v>
      </c>
      <c r="G1748">
        <f>'4L BRW'!$H$118</f>
        <v>0</v>
      </c>
    </row>
    <row r="1749" spans="1:7">
      <c r="A1749" t="s">
        <v>4187</v>
      </c>
      <c r="C1749" t="str">
        <f>'4L BRW'!$AY$118</f>
        <v>B0282ALO_WT</v>
      </c>
      <c r="D1749" t="str">
        <f>_xlfn.CONCAT('4L BRW'!$B$78, "-", '4L BRW'!$B$118, "-", '4L BRW'!$I$7, "-", '4L BRW'!$G$6, "-", '4L BRW'!$F$5)</f>
        <v>Other enhancement-Additional line 2-Water treatment-Water network+-Expenditure in report year</v>
      </c>
      <c r="F1749" t="s">
        <v>17516</v>
      </c>
      <c r="G1749">
        <f>'4L BRW'!$I$118</f>
        <v>0</v>
      </c>
    </row>
    <row r="1750" spans="1:7">
      <c r="A1750" t="s">
        <v>4187</v>
      </c>
      <c r="C1750" t="str">
        <f>'4L BRW'!$AZ$118</f>
        <v>B0282ALO_TWD</v>
      </c>
      <c r="D1750" t="str">
        <f>_xlfn.CONCAT('4L BRW'!$B$78, "-", '4L BRW'!$B$118, "-", '4L BRW'!$J$7, "-", '4L BRW'!$G$6, "-", '4L BRW'!$F$5)</f>
        <v>Other enhancement-Additional line 2-Treated water distribution-Water network+-Expenditure in report year</v>
      </c>
      <c r="F1750" t="s">
        <v>17516</v>
      </c>
      <c r="G1750">
        <f>'4L BRW'!$J$118</f>
        <v>0</v>
      </c>
    </row>
    <row r="1751" spans="1:7">
      <c r="A1751" t="s">
        <v>4187</v>
      </c>
      <c r="C1751" t="str">
        <f>'4L BRW'!$BA$118</f>
        <v>B0282ALO_TOT</v>
      </c>
      <c r="D1751" t="str">
        <f>_xlfn.CONCAT('4L BRW'!$B$78, "-", '4L BRW'!$B$118, "-", '4L BRW'!$K$6, "-", '4L BRW'!$K$6, "-", '4L BRW'!$F$5)</f>
        <v>Other enhancement-Additional line 2-Total-Total-Expenditure in report year</v>
      </c>
      <c r="F1751" t="s">
        <v>17516</v>
      </c>
      <c r="G1751">
        <f>'4L BRW'!$K$118</f>
        <v>0</v>
      </c>
    </row>
    <row r="1752" spans="1:7">
      <c r="A1752" t="s">
        <v>4187</v>
      </c>
      <c r="C1752" t="str">
        <f>'4L BRW'!$BH$118</f>
        <v>B0404AL2O_CUMME</v>
      </c>
      <c r="D1752" t="str">
        <f>_xlfn.CONCAT('4L BRW'!$B$78, "-", '4L BRW'!$B$118, "-", '4L BRW'!$R$7, "-", '4L BRW'!$R$5, "-", '4L BRW'!$R$5)</f>
        <v>Other enhancement-Additional line 2-Total-Cumulative expenditure on all schemes to reporting year end-Cumulative expenditure on all schemes to reporting year end</v>
      </c>
      <c r="F1752" t="s">
        <v>17516</v>
      </c>
      <c r="G1752">
        <f>'4L BRW'!$R$118</f>
        <v>0</v>
      </c>
    </row>
    <row r="1753" spans="1:7">
      <c r="A1753" t="s">
        <v>4187</v>
      </c>
      <c r="C1753" t="str">
        <f>'4L BRW'!$BI$118</f>
        <v>B0404AL2O_CUMMA</v>
      </c>
      <c r="D1753" t="str">
        <f>_xlfn.CONCAT('4L BRW'!$B$78, "-", '4L BRW'!$B$118, "-", '4L BRW'!$S$7, "-", '4L BRW'!$S$5, "-", '4L BRW'!$S$5)</f>
        <v>Other enhancement-Additional line 2-Total-Cumulative allowed expenditure on all schemes to reporting year end-Cumulative allowed expenditure on all schemes to reporting year end</v>
      </c>
      <c r="F1753" t="s">
        <v>17516</v>
      </c>
      <c r="G1753">
        <f>'4L BRW'!$S$118</f>
        <v>0</v>
      </c>
    </row>
    <row r="1754" spans="1:7">
      <c r="A1754" t="s">
        <v>4187</v>
      </c>
      <c r="C1754" t="str">
        <f>'4L BRW'!$BJ$118</f>
        <v>B0404AL2O_CUMMT</v>
      </c>
      <c r="D1754" t="str">
        <f>_xlfn.CONCAT('4L BRW'!$B$78, "-", '4L BRW'!$B$118, "-", '4L BRW'!$T$7, "-", '4L BRW'!$T$5, "-", '4L BRW'!$T$5)</f>
        <v>Other enhancement-Additional line 2-Total-Cumulative allowed expenditure on all schemes 2020-25-Cumulative allowed expenditure on all schemes 2020-25</v>
      </c>
      <c r="F1754" t="s">
        <v>17516</v>
      </c>
      <c r="G1754">
        <f>'4L BRW'!$T$118</f>
        <v>0</v>
      </c>
    </row>
    <row r="1755" spans="1:7">
      <c r="A1755" t="s">
        <v>4187</v>
      </c>
      <c r="C1755" t="str">
        <f>'4L BRW'!$AV$119</f>
        <v>B0283ALC_WR</v>
      </c>
      <c r="D1755" t="str">
        <f>_xlfn.CONCAT('4L BRW'!$B$78, "-", '4L BRW'!$B$119, "-", '4L BRW'!$F$6, "-", '4L BRW'!$F$6, "-", '4L BRW'!$F$5)</f>
        <v>Other enhancement-Additional line 3-Water resources-Water resources-Expenditure in report year</v>
      </c>
      <c r="F1755" t="s">
        <v>17516</v>
      </c>
      <c r="G1755">
        <f>'4L BRW'!$F$119</f>
        <v>0</v>
      </c>
    </row>
    <row r="1756" spans="1:7">
      <c r="A1756" t="s">
        <v>4187</v>
      </c>
      <c r="C1756" t="str">
        <f>'4L BRW'!$AW$119</f>
        <v>B0283ALC_RWT</v>
      </c>
      <c r="D1756" t="str">
        <f>_xlfn.CONCAT('4L BRW'!$B$78, "-", '4L BRW'!$B$119, "-", '4L BRW'!$G$7, "-", '4L BRW'!$G$6, "-", '4L BRW'!$F$5)</f>
        <v>Other enhancement-Additional line 3-Raw water transport-Water network+-Expenditure in report year</v>
      </c>
      <c r="F1756" t="s">
        <v>17516</v>
      </c>
      <c r="G1756">
        <f>'4L BRW'!$G$119</f>
        <v>0</v>
      </c>
    </row>
    <row r="1757" spans="1:7">
      <c r="A1757" t="s">
        <v>4187</v>
      </c>
      <c r="C1757" t="str">
        <f>'4L BRW'!$AX$119</f>
        <v>B0283ALC_RWS</v>
      </c>
      <c r="D1757" t="str">
        <f>_xlfn.CONCAT('4L BRW'!$B$78, "-", '4L BRW'!$B$119, "-", '4L BRW'!$H$7, "-", '4L BRW'!$G$6, "-", '4L BRW'!$F$5)</f>
        <v>Other enhancement-Additional line 3-Raw water storage-Water network+-Expenditure in report year</v>
      </c>
      <c r="F1757" t="s">
        <v>17516</v>
      </c>
      <c r="G1757">
        <f>'4L BRW'!$H$119</f>
        <v>0</v>
      </c>
    </row>
    <row r="1758" spans="1:7">
      <c r="A1758" t="s">
        <v>4187</v>
      </c>
      <c r="C1758" t="str">
        <f>'4L BRW'!$AY$119</f>
        <v>B0283ALC_WT</v>
      </c>
      <c r="D1758" t="str">
        <f>_xlfn.CONCAT('4L BRW'!$B$78, "-", '4L BRW'!$B$119, "-", '4L BRW'!$I$7, "-", '4L BRW'!$G$6, "-", '4L BRW'!$F$5)</f>
        <v>Other enhancement-Additional line 3-Water treatment-Water network+-Expenditure in report year</v>
      </c>
      <c r="F1758" t="s">
        <v>17516</v>
      </c>
      <c r="G1758">
        <f>'4L BRW'!$I$119</f>
        <v>0</v>
      </c>
    </row>
    <row r="1759" spans="1:7">
      <c r="A1759" t="s">
        <v>4187</v>
      </c>
      <c r="C1759" t="str">
        <f>'4L BRW'!$AZ$119</f>
        <v>B0283ALC_TWD</v>
      </c>
      <c r="D1759" t="str">
        <f>_xlfn.CONCAT('4L BRW'!$B$78, "-", '4L BRW'!$B$119, "-", '4L BRW'!$J$7, "-", '4L BRW'!$G$6, "-", '4L BRW'!$F$5)</f>
        <v>Other enhancement-Additional line 3-Treated water distribution-Water network+-Expenditure in report year</v>
      </c>
      <c r="F1759" t="s">
        <v>17516</v>
      </c>
      <c r="G1759">
        <f>'4L BRW'!$J$119</f>
        <v>0</v>
      </c>
    </row>
    <row r="1760" spans="1:7">
      <c r="A1760" t="s">
        <v>4187</v>
      </c>
      <c r="C1760" t="str">
        <f>'4L BRW'!$BA$119</f>
        <v>B0283ALC_TOT</v>
      </c>
      <c r="D1760" t="str">
        <f>_xlfn.CONCAT('4L BRW'!$B$78, "-", '4L BRW'!$B$119, "-", '4L BRW'!$K$6, "-", '4L BRW'!$K$6, "-", '4L BRW'!$F$5)</f>
        <v>Other enhancement-Additional line 3-Total-Total-Expenditure in report year</v>
      </c>
      <c r="F1760" t="s">
        <v>17516</v>
      </c>
      <c r="G1760">
        <f>'4L BRW'!$K$119</f>
        <v>0</v>
      </c>
    </row>
    <row r="1761" spans="1:7">
      <c r="A1761" t="s">
        <v>4187</v>
      </c>
      <c r="C1761" t="str">
        <f>'4L BRW'!$BH$119</f>
        <v>B0405AL3C_CUMME</v>
      </c>
      <c r="D1761" t="str">
        <f>_xlfn.CONCAT('4L BRW'!$B$78, "-", '4L BRW'!$B$119, "-", '4L BRW'!$R$7, "-", '4L BRW'!$R$5, "-", '4L BRW'!$R$5)</f>
        <v>Other enhancement-Additional line 3-Total-Cumulative expenditure on all schemes to reporting year end-Cumulative expenditure on all schemes to reporting year end</v>
      </c>
      <c r="F1761" t="s">
        <v>17516</v>
      </c>
      <c r="G1761">
        <f>'4L BRW'!$R$119</f>
        <v>0</v>
      </c>
    </row>
    <row r="1762" spans="1:7">
      <c r="A1762" t="s">
        <v>4187</v>
      </c>
      <c r="C1762" t="str">
        <f>'4L BRW'!$BI$119</f>
        <v>B0405AL3C_CUMMA</v>
      </c>
      <c r="D1762" t="str">
        <f>_xlfn.CONCAT('4L BRW'!$B$78, "-", '4L BRW'!$B$119, "-", '4L BRW'!$S$7, "-", '4L BRW'!$S$5, "-", '4L BRW'!$S$5)</f>
        <v>Other enhancement-Additional line 3-Total-Cumulative allowed expenditure on all schemes to reporting year end-Cumulative allowed expenditure on all schemes to reporting year end</v>
      </c>
      <c r="F1762" t="s">
        <v>17516</v>
      </c>
      <c r="G1762">
        <f>'4L BRW'!$S$119</f>
        <v>0</v>
      </c>
    </row>
    <row r="1763" spans="1:7">
      <c r="A1763" t="s">
        <v>4187</v>
      </c>
      <c r="C1763" t="str">
        <f>'4L BRW'!$BJ$119</f>
        <v>B0405AL3C_CUMMT</v>
      </c>
      <c r="D1763" t="str">
        <f>_xlfn.CONCAT('4L BRW'!$B$78, "-", '4L BRW'!$B$119, "-", '4L BRW'!$T$7, "-", '4L BRW'!$T$5, "-", '4L BRW'!$T$5)</f>
        <v>Other enhancement-Additional line 3-Total-Cumulative allowed expenditure on all schemes 2020-25-Cumulative allowed expenditure on all schemes 2020-25</v>
      </c>
      <c r="F1763" t="s">
        <v>17516</v>
      </c>
      <c r="G1763">
        <f>'4L BRW'!$T$119</f>
        <v>0</v>
      </c>
    </row>
    <row r="1764" spans="1:7">
      <c r="A1764" t="s">
        <v>4187</v>
      </c>
      <c r="C1764" t="str">
        <f>'4L BRW'!$AV$120</f>
        <v>B0284ALO_WR</v>
      </c>
      <c r="D1764" t="str">
        <f>_xlfn.CONCAT('4L BRW'!$B$78, "-", '4L BRW'!$B$120, "-", '4L BRW'!$F$6, "-", '4L BRW'!$F$6, "-", '4L BRW'!$F$5)</f>
        <v>Other enhancement-Additional line 3-Water resources-Water resources-Expenditure in report year</v>
      </c>
      <c r="F1764" t="s">
        <v>17516</v>
      </c>
      <c r="G1764">
        <f>'4L BRW'!$F$120</f>
        <v>0</v>
      </c>
    </row>
    <row r="1765" spans="1:7">
      <c r="A1765" t="s">
        <v>4187</v>
      </c>
      <c r="C1765" t="str">
        <f>'4L BRW'!$AW$120</f>
        <v>B0284ALO_RWT</v>
      </c>
      <c r="D1765" t="str">
        <f>_xlfn.CONCAT('4L BRW'!$B$78, "-", '4L BRW'!$B$120, "-", '4L BRW'!$G$7, "-", '4L BRW'!$G$6, "-", '4L BRW'!$F$5)</f>
        <v>Other enhancement-Additional line 3-Raw water transport-Water network+-Expenditure in report year</v>
      </c>
      <c r="F1765" t="s">
        <v>17516</v>
      </c>
      <c r="G1765">
        <f>'4L BRW'!$G$120</f>
        <v>0</v>
      </c>
    </row>
    <row r="1766" spans="1:7">
      <c r="A1766" t="s">
        <v>4187</v>
      </c>
      <c r="C1766" t="str">
        <f>'4L BRW'!$AX$120</f>
        <v>B0284ALO_RWS</v>
      </c>
      <c r="D1766" t="str">
        <f>_xlfn.CONCAT('4L BRW'!$B$78, "-", '4L BRW'!$B$120, "-", '4L BRW'!$H$7, "-", '4L BRW'!$G$6, "-", '4L BRW'!$F$5)</f>
        <v>Other enhancement-Additional line 3-Raw water storage-Water network+-Expenditure in report year</v>
      </c>
      <c r="F1766" t="s">
        <v>17516</v>
      </c>
      <c r="G1766">
        <f>'4L BRW'!$H$120</f>
        <v>0</v>
      </c>
    </row>
    <row r="1767" spans="1:7">
      <c r="A1767" t="s">
        <v>4187</v>
      </c>
      <c r="C1767" t="str">
        <f>'4L BRW'!$AY$120</f>
        <v>B0284ALO_WT</v>
      </c>
      <c r="D1767" t="str">
        <f>_xlfn.CONCAT('4L BRW'!$B$78, "-", '4L BRW'!$B$120, "-", '4L BRW'!$I$7, "-", '4L BRW'!$G$6, "-", '4L BRW'!$F$5)</f>
        <v>Other enhancement-Additional line 3-Water treatment-Water network+-Expenditure in report year</v>
      </c>
      <c r="F1767" t="s">
        <v>17516</v>
      </c>
      <c r="G1767">
        <f>'4L BRW'!$I$120</f>
        <v>0</v>
      </c>
    </row>
    <row r="1768" spans="1:7">
      <c r="A1768" t="s">
        <v>4187</v>
      </c>
      <c r="C1768" t="str">
        <f>'4L BRW'!$AZ$120</f>
        <v>B0284ALO_TWD</v>
      </c>
      <c r="D1768" t="str">
        <f>_xlfn.CONCAT('4L BRW'!$B$78, "-", '4L BRW'!$B$120, "-", '4L BRW'!$J$7, "-", '4L BRW'!$G$6, "-", '4L BRW'!$F$5)</f>
        <v>Other enhancement-Additional line 3-Treated water distribution-Water network+-Expenditure in report year</v>
      </c>
      <c r="F1768" t="s">
        <v>17516</v>
      </c>
      <c r="G1768">
        <f>'4L BRW'!$J$120</f>
        <v>0</v>
      </c>
    </row>
    <row r="1769" spans="1:7">
      <c r="A1769" t="s">
        <v>4187</v>
      </c>
      <c r="C1769" t="str">
        <f>'4L BRW'!$BA$120</f>
        <v>B0284ALO_TOT</v>
      </c>
      <c r="D1769" t="str">
        <f>_xlfn.CONCAT('4L BRW'!$B$78, "-", '4L BRW'!$B$120, "-", '4L BRW'!$K$6, "-", '4L BRW'!$K$6, "-", '4L BRW'!$F$5)</f>
        <v>Other enhancement-Additional line 3-Total-Total-Expenditure in report year</v>
      </c>
      <c r="F1769" t="s">
        <v>17516</v>
      </c>
      <c r="G1769">
        <f>'4L BRW'!$K$120</f>
        <v>0</v>
      </c>
    </row>
    <row r="1770" spans="1:7">
      <c r="A1770" t="s">
        <v>4187</v>
      </c>
      <c r="C1770" t="str">
        <f>'4L BRW'!$BH$120</f>
        <v>B0406AL3O_CUMME</v>
      </c>
      <c r="D1770" t="str">
        <f>_xlfn.CONCAT('4L BRW'!$B$78, "-", '4L BRW'!$B$120, "-", '4L BRW'!$R$7, "-", '4L BRW'!$R$5, "-", '4L BRW'!$R$5)</f>
        <v>Other enhancement-Additional line 3-Total-Cumulative expenditure on all schemes to reporting year end-Cumulative expenditure on all schemes to reporting year end</v>
      </c>
      <c r="F1770" t="s">
        <v>17516</v>
      </c>
      <c r="G1770">
        <f>'4L BRW'!$R$120</f>
        <v>0</v>
      </c>
    </row>
    <row r="1771" spans="1:7">
      <c r="A1771" t="s">
        <v>4187</v>
      </c>
      <c r="C1771" t="str">
        <f>'4L BRW'!$BI$120</f>
        <v>B0406AL3O_CUMMA</v>
      </c>
      <c r="D1771" t="str">
        <f>_xlfn.CONCAT('4L BRW'!$B$78, "-", '4L BRW'!$B$120, "-", '4L BRW'!$S$7, "-", '4L BRW'!$S$5, "-", '4L BRW'!$S$5)</f>
        <v>Other enhancement-Additional line 3-Total-Cumulative allowed expenditure on all schemes to reporting year end-Cumulative allowed expenditure on all schemes to reporting year end</v>
      </c>
      <c r="F1771" t="s">
        <v>17516</v>
      </c>
      <c r="G1771">
        <f>'4L BRW'!$S$120</f>
        <v>0</v>
      </c>
    </row>
    <row r="1772" spans="1:7">
      <c r="A1772" t="s">
        <v>4187</v>
      </c>
      <c r="C1772" t="str">
        <f>'4L BRW'!$BJ$120</f>
        <v>B0406AL3O_CUMMT</v>
      </c>
      <c r="D1772" t="str">
        <f>_xlfn.CONCAT('4L BRW'!$B$78, "-", '4L BRW'!$B$120, "-", '4L BRW'!$T$7, "-", '4L BRW'!$T$5, "-", '4L BRW'!$T$5)</f>
        <v>Other enhancement-Additional line 3-Total-Cumulative allowed expenditure on all schemes 2020-25-Cumulative allowed expenditure on all schemes 2020-25</v>
      </c>
      <c r="F1772" t="s">
        <v>17516</v>
      </c>
      <c r="G1772">
        <f>'4L BRW'!$T$120</f>
        <v>0</v>
      </c>
    </row>
    <row r="1773" spans="1:7">
      <c r="A1773" t="s">
        <v>4187</v>
      </c>
      <c r="C1773" t="str">
        <f>'4L BRW'!$AV$121</f>
        <v>B0285ALC_WR</v>
      </c>
      <c r="D1773" t="str">
        <f>_xlfn.CONCAT('4L BRW'!$B$78, "-", '4L BRW'!$B$121, "-", '4L BRW'!$F$6, "-", '4L BRW'!$F$6, "-", '4L BRW'!$F$5)</f>
        <v>Other enhancement-Additional line 4-Water resources-Water resources-Expenditure in report year</v>
      </c>
      <c r="F1773" t="s">
        <v>17516</v>
      </c>
      <c r="G1773">
        <f>'4L BRW'!$F$121</f>
        <v>0</v>
      </c>
    </row>
    <row r="1774" spans="1:7">
      <c r="A1774" t="s">
        <v>4187</v>
      </c>
      <c r="C1774" t="str">
        <f>'4L BRW'!$AW$121</f>
        <v>B0285ALC_RWT</v>
      </c>
      <c r="D1774" t="str">
        <f>_xlfn.CONCAT('4L BRW'!$B$78, "-", '4L BRW'!$B$121, "-", '4L BRW'!$G$7, "-", '4L BRW'!$G$6, "-", '4L BRW'!$F$5)</f>
        <v>Other enhancement-Additional line 4-Raw water transport-Water network+-Expenditure in report year</v>
      </c>
      <c r="F1774" t="s">
        <v>17516</v>
      </c>
      <c r="G1774">
        <f>'4L BRW'!$G$121</f>
        <v>0</v>
      </c>
    </row>
    <row r="1775" spans="1:7">
      <c r="A1775" t="s">
        <v>4187</v>
      </c>
      <c r="C1775" t="str">
        <f>'4L BRW'!$AX$121</f>
        <v>B0285ALC_RWS</v>
      </c>
      <c r="D1775" t="str">
        <f>_xlfn.CONCAT('4L BRW'!$B$78, "-", '4L BRW'!$B$121, "-", '4L BRW'!$H$7, "-", '4L BRW'!$G$6, "-", '4L BRW'!$F$5)</f>
        <v>Other enhancement-Additional line 4-Raw water storage-Water network+-Expenditure in report year</v>
      </c>
      <c r="F1775" t="s">
        <v>17516</v>
      </c>
      <c r="G1775">
        <f>'4L BRW'!$H$121</f>
        <v>0</v>
      </c>
    </row>
    <row r="1776" spans="1:7">
      <c r="A1776" t="s">
        <v>4187</v>
      </c>
      <c r="C1776" t="str">
        <f>'4L BRW'!$AY$121</f>
        <v>B0285ALC_WT</v>
      </c>
      <c r="D1776" t="str">
        <f>_xlfn.CONCAT('4L BRW'!$B$78, "-", '4L BRW'!$B$121, "-", '4L BRW'!$I$7, "-", '4L BRW'!$G$6, "-", '4L BRW'!$F$5)</f>
        <v>Other enhancement-Additional line 4-Water treatment-Water network+-Expenditure in report year</v>
      </c>
      <c r="F1776" t="s">
        <v>17516</v>
      </c>
      <c r="G1776">
        <f>'4L BRW'!$I$121</f>
        <v>0</v>
      </c>
    </row>
    <row r="1777" spans="1:7">
      <c r="A1777" t="s">
        <v>4187</v>
      </c>
      <c r="C1777" t="str">
        <f>'4L BRW'!$AZ$121</f>
        <v>B0285ALC_TWD</v>
      </c>
      <c r="D1777" t="str">
        <f>_xlfn.CONCAT('4L BRW'!$B$78, "-", '4L BRW'!$B$121, "-", '4L BRW'!$J$7, "-", '4L BRW'!$G$6, "-", '4L BRW'!$F$5)</f>
        <v>Other enhancement-Additional line 4-Treated water distribution-Water network+-Expenditure in report year</v>
      </c>
      <c r="F1777" t="s">
        <v>17516</v>
      </c>
      <c r="G1777">
        <f>'4L BRW'!$J$121</f>
        <v>0</v>
      </c>
    </row>
    <row r="1778" spans="1:7">
      <c r="A1778" t="s">
        <v>4187</v>
      </c>
      <c r="C1778" t="str">
        <f>'4L BRW'!$BA$121</f>
        <v>B0285ALC_TOT</v>
      </c>
      <c r="D1778" t="str">
        <f>_xlfn.CONCAT('4L BRW'!$B$78, "-", '4L BRW'!$B$121, "-", '4L BRW'!$K$6, "-", '4L BRW'!$K$6, "-", '4L BRW'!$F$5)</f>
        <v>Other enhancement-Additional line 4-Total-Total-Expenditure in report year</v>
      </c>
      <c r="F1778" t="s">
        <v>17516</v>
      </c>
      <c r="G1778">
        <f>'4L BRW'!$K$121</f>
        <v>0</v>
      </c>
    </row>
    <row r="1779" spans="1:7">
      <c r="A1779" t="s">
        <v>4187</v>
      </c>
      <c r="C1779" t="str">
        <f>'4L BRW'!$BH$121</f>
        <v>B0407AL4C_CUMME</v>
      </c>
      <c r="D1779" t="str">
        <f>_xlfn.CONCAT('4L BRW'!$B$78, "-", '4L BRW'!$B$121, "-", '4L BRW'!$R$7, "-", '4L BRW'!$R$5, "-", '4L BRW'!$R$5)</f>
        <v>Other enhancement-Additional line 4-Total-Cumulative expenditure on all schemes to reporting year end-Cumulative expenditure on all schemes to reporting year end</v>
      </c>
      <c r="F1779" t="s">
        <v>17516</v>
      </c>
      <c r="G1779">
        <f>'4L BRW'!$R$121</f>
        <v>0</v>
      </c>
    </row>
    <row r="1780" spans="1:7">
      <c r="A1780" t="s">
        <v>4187</v>
      </c>
      <c r="C1780" t="str">
        <f>'4L BRW'!$BI$121</f>
        <v>B0407AL4C_CUMMA</v>
      </c>
      <c r="D1780" t="str">
        <f>_xlfn.CONCAT('4L BRW'!$B$78, "-", '4L BRW'!$B$121, "-", '4L BRW'!$S$7, "-", '4L BRW'!$S$5, "-", '4L BRW'!$S$5)</f>
        <v>Other enhancement-Additional line 4-Total-Cumulative allowed expenditure on all schemes to reporting year end-Cumulative allowed expenditure on all schemes to reporting year end</v>
      </c>
      <c r="F1780" t="s">
        <v>17516</v>
      </c>
      <c r="G1780">
        <f>'4L BRW'!$S$121</f>
        <v>0</v>
      </c>
    </row>
    <row r="1781" spans="1:7">
      <c r="A1781" t="s">
        <v>4187</v>
      </c>
      <c r="C1781" t="str">
        <f>'4L BRW'!$BJ$121</f>
        <v>B0407AL4C_CUMMT</v>
      </c>
      <c r="D1781" t="str">
        <f>_xlfn.CONCAT('4L BRW'!$B$78, "-", '4L BRW'!$B$121, "-", '4L BRW'!$T$7, "-", '4L BRW'!$T$5, "-", '4L BRW'!$T$5)</f>
        <v>Other enhancement-Additional line 4-Total-Cumulative allowed expenditure on all schemes 2020-25-Cumulative allowed expenditure on all schemes 2020-25</v>
      </c>
      <c r="F1781" t="s">
        <v>17516</v>
      </c>
      <c r="G1781">
        <f>'4L BRW'!$T$121</f>
        <v>0</v>
      </c>
    </row>
    <row r="1782" spans="1:7">
      <c r="A1782" t="s">
        <v>4187</v>
      </c>
      <c r="C1782" t="str">
        <f>'4L BRW'!$AV$122</f>
        <v>B0286ALO_WR</v>
      </c>
      <c r="D1782" t="str">
        <f>_xlfn.CONCAT('4L BRW'!$B$78, "-", '4L BRW'!$B$122, "-", '4L BRW'!$F$6, "-", '4L BRW'!$F$6, "-", '4L BRW'!$F$5)</f>
        <v>Other enhancement-Additional line 4-Water resources-Water resources-Expenditure in report year</v>
      </c>
      <c r="F1782" t="s">
        <v>17516</v>
      </c>
      <c r="G1782">
        <f>'4L BRW'!$F$122</f>
        <v>0</v>
      </c>
    </row>
    <row r="1783" spans="1:7">
      <c r="A1783" t="s">
        <v>4187</v>
      </c>
      <c r="C1783" t="str">
        <f>'4L BRW'!$AW$122</f>
        <v>B0286ALO_RWT</v>
      </c>
      <c r="D1783" t="str">
        <f>_xlfn.CONCAT('4L BRW'!$B$78, "-", '4L BRW'!$B$122, "-", '4L BRW'!$G$7, "-", '4L BRW'!$G$6, "-", '4L BRW'!$F$5)</f>
        <v>Other enhancement-Additional line 4-Raw water transport-Water network+-Expenditure in report year</v>
      </c>
      <c r="F1783" t="s">
        <v>17516</v>
      </c>
      <c r="G1783">
        <f>'4L BRW'!$G$122</f>
        <v>0</v>
      </c>
    </row>
    <row r="1784" spans="1:7">
      <c r="A1784" t="s">
        <v>4187</v>
      </c>
      <c r="C1784" t="str">
        <f>'4L BRW'!$AX$122</f>
        <v>B0286ALO_RWS</v>
      </c>
      <c r="D1784" t="str">
        <f>_xlfn.CONCAT('4L BRW'!$B$78, "-", '4L BRW'!$B$122, "-", '4L BRW'!$H$7, "-", '4L BRW'!$G$6, "-", '4L BRW'!$F$5)</f>
        <v>Other enhancement-Additional line 4-Raw water storage-Water network+-Expenditure in report year</v>
      </c>
      <c r="F1784" t="s">
        <v>17516</v>
      </c>
      <c r="G1784">
        <f>'4L BRW'!$H$122</f>
        <v>0</v>
      </c>
    </row>
    <row r="1785" spans="1:7">
      <c r="A1785" t="s">
        <v>4187</v>
      </c>
      <c r="C1785" t="str">
        <f>'4L BRW'!$AY$122</f>
        <v>B0286ALO_WT</v>
      </c>
      <c r="D1785" t="str">
        <f>_xlfn.CONCAT('4L BRW'!$B$78, "-", '4L BRW'!$B$122, "-", '4L BRW'!$I$7, "-", '4L BRW'!$G$6, "-", '4L BRW'!$F$5)</f>
        <v>Other enhancement-Additional line 4-Water treatment-Water network+-Expenditure in report year</v>
      </c>
      <c r="F1785" t="s">
        <v>17516</v>
      </c>
      <c r="G1785">
        <f>'4L BRW'!$I$122</f>
        <v>0</v>
      </c>
    </row>
    <row r="1786" spans="1:7">
      <c r="A1786" t="s">
        <v>4187</v>
      </c>
      <c r="C1786" t="str">
        <f>'4L BRW'!$AZ$122</f>
        <v>B0286ALO_TWD</v>
      </c>
      <c r="D1786" t="str">
        <f>_xlfn.CONCAT('4L BRW'!$B$78, "-", '4L BRW'!$B$122, "-", '4L BRW'!$J$7, "-", '4L BRW'!$G$6, "-", '4L BRW'!$F$5)</f>
        <v>Other enhancement-Additional line 4-Treated water distribution-Water network+-Expenditure in report year</v>
      </c>
      <c r="F1786" t="s">
        <v>17516</v>
      </c>
      <c r="G1786">
        <f>'4L BRW'!$J$122</f>
        <v>0</v>
      </c>
    </row>
    <row r="1787" spans="1:7">
      <c r="A1787" t="s">
        <v>4187</v>
      </c>
      <c r="C1787" t="str">
        <f>'4L BRW'!$BA$122</f>
        <v>B0286ALO_TOT</v>
      </c>
      <c r="D1787" t="str">
        <f>_xlfn.CONCAT('4L BRW'!$B$78, "-", '4L BRW'!$B$122, "-", '4L BRW'!$K$6, "-", '4L BRW'!$K$6, "-", '4L BRW'!$F$5)</f>
        <v>Other enhancement-Additional line 4-Total-Total-Expenditure in report year</v>
      </c>
      <c r="F1787" t="s">
        <v>17516</v>
      </c>
      <c r="G1787">
        <f>'4L BRW'!$K$122</f>
        <v>0</v>
      </c>
    </row>
    <row r="1788" spans="1:7">
      <c r="A1788" t="s">
        <v>4187</v>
      </c>
      <c r="C1788" t="str">
        <f>'4L BRW'!$BH$122</f>
        <v>B0408AL4O_CUMME</v>
      </c>
      <c r="D1788" t="str">
        <f>_xlfn.CONCAT('4L BRW'!$B$78, "-", '4L BRW'!$B$122, "-", '4L BRW'!$R$7, "-", '4L BRW'!$R$5, "-", '4L BRW'!$R$5)</f>
        <v>Other enhancement-Additional line 4-Total-Cumulative expenditure on all schemes to reporting year end-Cumulative expenditure on all schemes to reporting year end</v>
      </c>
      <c r="F1788" t="s">
        <v>17516</v>
      </c>
      <c r="G1788">
        <f>'4L BRW'!$R$122</f>
        <v>0</v>
      </c>
    </row>
    <row r="1789" spans="1:7">
      <c r="A1789" t="s">
        <v>4187</v>
      </c>
      <c r="C1789" t="str">
        <f>'4L BRW'!$BI$122</f>
        <v>B0408AL4O_CUMMA</v>
      </c>
      <c r="D1789" t="str">
        <f>_xlfn.CONCAT('4L BRW'!$B$78, "-", '4L BRW'!$B$122, "-", '4L BRW'!$S$7, "-", '4L BRW'!$S$5, "-", '4L BRW'!$S$5)</f>
        <v>Other enhancement-Additional line 4-Total-Cumulative allowed expenditure on all schemes to reporting year end-Cumulative allowed expenditure on all schemes to reporting year end</v>
      </c>
      <c r="F1789" t="s">
        <v>17516</v>
      </c>
      <c r="G1789">
        <f>'4L BRW'!$S$122</f>
        <v>0</v>
      </c>
    </row>
    <row r="1790" spans="1:7">
      <c r="A1790" t="s">
        <v>4187</v>
      </c>
      <c r="C1790" t="str">
        <f>'4L BRW'!$BJ$122</f>
        <v>B0408AL4O_CUMMT</v>
      </c>
      <c r="D1790" t="str">
        <f>_xlfn.CONCAT('4L BRW'!$B$78, "-", '4L BRW'!$B$122, "-", '4L BRW'!$T$7, "-", '4L BRW'!$T$5, "-", '4L BRW'!$T$5)</f>
        <v>Other enhancement-Additional line 4-Total-Cumulative allowed expenditure on all schemes 2020-25-Cumulative allowed expenditure on all schemes 2020-25</v>
      </c>
      <c r="F1790" t="s">
        <v>17516</v>
      </c>
      <c r="G1790">
        <f>'4L BRW'!$T$122</f>
        <v>0</v>
      </c>
    </row>
    <row r="1791" spans="1:7">
      <c r="A1791" t="s">
        <v>4187</v>
      </c>
      <c r="C1791" t="str">
        <f>'4L BRW'!$AV$123</f>
        <v>B0287ALC_WR</v>
      </c>
      <c r="D1791" t="str">
        <f>_xlfn.CONCAT('4L BRW'!$B$78, "-", '4L BRW'!$B$123, "-", '4L BRW'!$F$6, "-", '4L BRW'!$F$6, "-", '4L BRW'!$F$5)</f>
        <v>Other enhancement-Additional line 5-Water resources-Water resources-Expenditure in report year</v>
      </c>
      <c r="F1791" t="s">
        <v>17516</v>
      </c>
      <c r="G1791">
        <f>'4L BRW'!$F$123</f>
        <v>0</v>
      </c>
    </row>
    <row r="1792" spans="1:7">
      <c r="A1792" t="s">
        <v>4187</v>
      </c>
      <c r="C1792" t="str">
        <f>'4L BRW'!$AW$123</f>
        <v>B0287ALC_RWT</v>
      </c>
      <c r="D1792" t="str">
        <f>_xlfn.CONCAT('4L BRW'!$B$78, "-", '4L BRW'!$B$123, "-", '4L BRW'!$G$7, "-", '4L BRW'!$G$6, "-", '4L BRW'!$F$5)</f>
        <v>Other enhancement-Additional line 5-Raw water transport-Water network+-Expenditure in report year</v>
      </c>
      <c r="F1792" t="s">
        <v>17516</v>
      </c>
      <c r="G1792">
        <f>'4L BRW'!$G$123</f>
        <v>0</v>
      </c>
    </row>
    <row r="1793" spans="1:7">
      <c r="A1793" t="s">
        <v>4187</v>
      </c>
      <c r="C1793" t="str">
        <f>'4L BRW'!$AX$123</f>
        <v>B0287ALC_RWS</v>
      </c>
      <c r="D1793" t="str">
        <f>_xlfn.CONCAT('4L BRW'!$B$78, "-", '4L BRW'!$B$123, "-", '4L BRW'!$H$7, "-", '4L BRW'!$G$6, "-", '4L BRW'!$F$5)</f>
        <v>Other enhancement-Additional line 5-Raw water storage-Water network+-Expenditure in report year</v>
      </c>
      <c r="F1793" t="s">
        <v>17516</v>
      </c>
      <c r="G1793">
        <f>'4L BRW'!$H$123</f>
        <v>0</v>
      </c>
    </row>
    <row r="1794" spans="1:7">
      <c r="A1794" t="s">
        <v>4187</v>
      </c>
      <c r="C1794" t="str">
        <f>'4L BRW'!$AY$123</f>
        <v>B0287ALC_WT</v>
      </c>
      <c r="D1794" t="str">
        <f>_xlfn.CONCAT('4L BRW'!$B$78, "-", '4L BRW'!$B$123, "-", '4L BRW'!$I$7, "-", '4L BRW'!$G$6, "-", '4L BRW'!$F$5)</f>
        <v>Other enhancement-Additional line 5-Water treatment-Water network+-Expenditure in report year</v>
      </c>
      <c r="F1794" t="s">
        <v>17516</v>
      </c>
      <c r="G1794">
        <f>'4L BRW'!$I$123</f>
        <v>0</v>
      </c>
    </row>
    <row r="1795" spans="1:7">
      <c r="A1795" t="s">
        <v>4187</v>
      </c>
      <c r="C1795" t="str">
        <f>'4L BRW'!$AZ$123</f>
        <v>B0287ALC_TWD</v>
      </c>
      <c r="D1795" t="str">
        <f>_xlfn.CONCAT('4L BRW'!$B$78, "-", '4L BRW'!$B$123, "-", '4L BRW'!$J$7, "-", '4L BRW'!$G$6, "-", '4L BRW'!$F$5)</f>
        <v>Other enhancement-Additional line 5-Treated water distribution-Water network+-Expenditure in report year</v>
      </c>
      <c r="F1795" t="s">
        <v>17516</v>
      </c>
      <c r="G1795">
        <f>'4L BRW'!$J$123</f>
        <v>0</v>
      </c>
    </row>
    <row r="1796" spans="1:7">
      <c r="A1796" t="s">
        <v>4187</v>
      </c>
      <c r="C1796" t="str">
        <f>'4L BRW'!$BA$123</f>
        <v>B0287ALC_TOT</v>
      </c>
      <c r="D1796" t="str">
        <f>_xlfn.CONCAT('4L BRW'!$B$78, "-", '4L BRW'!$B$123, "-", '4L BRW'!$K$6, "-", '4L BRW'!$K$6, "-", '4L BRW'!$F$5)</f>
        <v>Other enhancement-Additional line 5-Total-Total-Expenditure in report year</v>
      </c>
      <c r="F1796" t="s">
        <v>17516</v>
      </c>
      <c r="G1796">
        <f>'4L BRW'!$K$123</f>
        <v>0</v>
      </c>
    </row>
    <row r="1797" spans="1:7">
      <c r="A1797" t="s">
        <v>4187</v>
      </c>
      <c r="C1797" t="str">
        <f>'4L BRW'!$BH$123</f>
        <v>B0409AL5C_CUMME</v>
      </c>
      <c r="D1797" t="str">
        <f>_xlfn.CONCAT('4L BRW'!$B$78, "-", '4L BRW'!$B$123, "-", '4L BRW'!$R$7, "-", '4L BRW'!$R$5, "-", '4L BRW'!$R$5)</f>
        <v>Other enhancement-Additional line 5-Total-Cumulative expenditure on all schemes to reporting year end-Cumulative expenditure on all schemes to reporting year end</v>
      </c>
      <c r="F1797" t="s">
        <v>17516</v>
      </c>
      <c r="G1797">
        <f>'4L BRW'!$R$123</f>
        <v>0</v>
      </c>
    </row>
    <row r="1798" spans="1:7">
      <c r="A1798" t="s">
        <v>4187</v>
      </c>
      <c r="C1798" t="str">
        <f>'4L BRW'!$BI$123</f>
        <v>B0409AL5C_CUMMA</v>
      </c>
      <c r="D1798" t="str">
        <f>_xlfn.CONCAT('4L BRW'!$B$78, "-", '4L BRW'!$B$123, "-", '4L BRW'!$S$7, "-", '4L BRW'!$S$5, "-", '4L BRW'!$S$5)</f>
        <v>Other enhancement-Additional line 5-Total-Cumulative allowed expenditure on all schemes to reporting year end-Cumulative allowed expenditure on all schemes to reporting year end</v>
      </c>
      <c r="F1798" t="s">
        <v>17516</v>
      </c>
      <c r="G1798">
        <f>'4L BRW'!$S$123</f>
        <v>0</v>
      </c>
    </row>
    <row r="1799" spans="1:7">
      <c r="A1799" t="s">
        <v>4187</v>
      </c>
      <c r="C1799" t="str">
        <f>'4L BRW'!$BJ$123</f>
        <v>B0409AL5C_CUMMT</v>
      </c>
      <c r="D1799" t="str">
        <f>_xlfn.CONCAT('4L BRW'!$B$78, "-", '4L BRW'!$B$123, "-", '4L BRW'!$T$7, "-", '4L BRW'!$T$5, "-", '4L BRW'!$T$5)</f>
        <v>Other enhancement-Additional line 5-Total-Cumulative allowed expenditure on all schemes 2020-25-Cumulative allowed expenditure on all schemes 2020-25</v>
      </c>
      <c r="F1799" t="s">
        <v>17516</v>
      </c>
      <c r="G1799">
        <f>'4L BRW'!$T$123</f>
        <v>0</v>
      </c>
    </row>
    <row r="1800" spans="1:7">
      <c r="A1800" t="s">
        <v>4187</v>
      </c>
      <c r="C1800" t="str">
        <f>'4L BRW'!$AV$124</f>
        <v>B0288ALO_WR</v>
      </c>
      <c r="D1800" t="str">
        <f>_xlfn.CONCAT('4L BRW'!$B$78, "-", '4L BRW'!$B$124, "-", '4L BRW'!$F$6, "-", '4L BRW'!$F$6, "-", '4L BRW'!$F$5)</f>
        <v>Other enhancement-Additional line 5-Water resources-Water resources-Expenditure in report year</v>
      </c>
      <c r="F1800" t="s">
        <v>17516</v>
      </c>
      <c r="G1800">
        <f>'4L BRW'!$F$124</f>
        <v>0</v>
      </c>
    </row>
    <row r="1801" spans="1:7">
      <c r="A1801" t="s">
        <v>4187</v>
      </c>
      <c r="C1801" t="str">
        <f>'4L BRW'!$AW$124</f>
        <v>B0288ALO_RWT</v>
      </c>
      <c r="D1801" t="str">
        <f>_xlfn.CONCAT('4L BRW'!$B$78, "-", '4L BRW'!$B$124, "-", '4L BRW'!$G$7, "-", '4L BRW'!$G$6, "-", '4L BRW'!$F$5)</f>
        <v>Other enhancement-Additional line 5-Raw water transport-Water network+-Expenditure in report year</v>
      </c>
      <c r="F1801" t="s">
        <v>17516</v>
      </c>
      <c r="G1801">
        <f>'4L BRW'!$G$124</f>
        <v>0</v>
      </c>
    </row>
    <row r="1802" spans="1:7">
      <c r="A1802" t="s">
        <v>4187</v>
      </c>
      <c r="C1802" t="str">
        <f>'4L BRW'!$AX$124</f>
        <v>B0288ALO_RWS</v>
      </c>
      <c r="D1802" t="str">
        <f>_xlfn.CONCAT('4L BRW'!$B$78, "-", '4L BRW'!$B$124, "-", '4L BRW'!$H$7, "-", '4L BRW'!$G$6, "-", '4L BRW'!$F$5)</f>
        <v>Other enhancement-Additional line 5-Raw water storage-Water network+-Expenditure in report year</v>
      </c>
      <c r="F1802" t="s">
        <v>17516</v>
      </c>
      <c r="G1802">
        <f>'4L BRW'!$H$124</f>
        <v>0</v>
      </c>
    </row>
    <row r="1803" spans="1:7">
      <c r="A1803" t="s">
        <v>4187</v>
      </c>
      <c r="C1803" t="str">
        <f>'4L BRW'!$AY$124</f>
        <v>B0288ALO_WT</v>
      </c>
      <c r="D1803" t="str">
        <f>_xlfn.CONCAT('4L BRW'!$B$78, "-", '4L BRW'!$B$124, "-", '4L BRW'!$I$7, "-", '4L BRW'!$G$6, "-", '4L BRW'!$F$5)</f>
        <v>Other enhancement-Additional line 5-Water treatment-Water network+-Expenditure in report year</v>
      </c>
      <c r="F1803" t="s">
        <v>17516</v>
      </c>
      <c r="G1803">
        <f>'4L BRW'!$I$124</f>
        <v>0</v>
      </c>
    </row>
    <row r="1804" spans="1:7">
      <c r="A1804" t="s">
        <v>4187</v>
      </c>
      <c r="C1804" t="str">
        <f>'4L BRW'!$AZ$124</f>
        <v>B0288ALO_TWD</v>
      </c>
      <c r="D1804" t="str">
        <f>_xlfn.CONCAT('4L BRW'!$B$78, "-", '4L BRW'!$B$124, "-", '4L BRW'!$J$7, "-", '4L BRW'!$G$6, "-", '4L BRW'!$F$5)</f>
        <v>Other enhancement-Additional line 5-Treated water distribution-Water network+-Expenditure in report year</v>
      </c>
      <c r="F1804" t="s">
        <v>17516</v>
      </c>
      <c r="G1804">
        <f>'4L BRW'!$J$124</f>
        <v>0</v>
      </c>
    </row>
    <row r="1805" spans="1:7">
      <c r="A1805" t="s">
        <v>4187</v>
      </c>
      <c r="C1805" t="str">
        <f>'4L BRW'!$BA$124</f>
        <v>B0288ALO_TOT</v>
      </c>
      <c r="D1805" t="str">
        <f>_xlfn.CONCAT('4L BRW'!$B$78, "-", '4L BRW'!$B$124, "-", '4L BRW'!$K$6, "-", '4L BRW'!$K$6, "-", '4L BRW'!$F$5)</f>
        <v>Other enhancement-Additional line 5-Total-Total-Expenditure in report year</v>
      </c>
      <c r="F1805" t="s">
        <v>17516</v>
      </c>
      <c r="G1805">
        <f>'4L BRW'!$K$124</f>
        <v>0</v>
      </c>
    </row>
    <row r="1806" spans="1:7">
      <c r="A1806" t="s">
        <v>4187</v>
      </c>
      <c r="C1806" t="str">
        <f>'4L BRW'!$BH$124</f>
        <v>B0410AL5O_CUMME</v>
      </c>
      <c r="D1806" t="str">
        <f>_xlfn.CONCAT('4L BRW'!$B$78, "-", '4L BRW'!$B$124, "-", '4L BRW'!$R$7, "-", '4L BRW'!$R$5, "-", '4L BRW'!$R$5)</f>
        <v>Other enhancement-Additional line 5-Total-Cumulative expenditure on all schemes to reporting year end-Cumulative expenditure on all schemes to reporting year end</v>
      </c>
      <c r="F1806" t="s">
        <v>17516</v>
      </c>
      <c r="G1806">
        <f>'4L BRW'!$R$124</f>
        <v>0</v>
      </c>
    </row>
    <row r="1807" spans="1:7">
      <c r="A1807" t="s">
        <v>4187</v>
      </c>
      <c r="C1807" t="str">
        <f>'4L BRW'!$BI$124</f>
        <v>B0410AL5O_CUMMA</v>
      </c>
      <c r="D1807" t="str">
        <f>_xlfn.CONCAT('4L BRW'!$B$78, "-", '4L BRW'!$B$124, "-", '4L BRW'!$S$7, "-", '4L BRW'!$S$5, "-", '4L BRW'!$S$5)</f>
        <v>Other enhancement-Additional line 5-Total-Cumulative allowed expenditure on all schemes to reporting year end-Cumulative allowed expenditure on all schemes to reporting year end</v>
      </c>
      <c r="F1807" t="s">
        <v>17516</v>
      </c>
      <c r="G1807">
        <f>'4L BRW'!$S$124</f>
        <v>0</v>
      </c>
    </row>
    <row r="1808" spans="1:7">
      <c r="A1808" t="s">
        <v>4187</v>
      </c>
      <c r="C1808" t="str">
        <f>'4L BRW'!$BJ$124</f>
        <v>B0410AL5O_CUMMT</v>
      </c>
      <c r="D1808" t="str">
        <f>_xlfn.CONCAT('4L BRW'!$B$78, "-", '4L BRW'!$B$124, "-", '4L BRW'!$T$7, "-", '4L BRW'!$T$5, "-", '4L BRW'!$T$5)</f>
        <v>Other enhancement-Additional line 5-Total-Cumulative allowed expenditure on all schemes 2020-25-Cumulative allowed expenditure on all schemes 2020-25</v>
      </c>
      <c r="F1808" t="s">
        <v>17516</v>
      </c>
      <c r="G1808">
        <f>'4L BRW'!$T$124</f>
        <v>0</v>
      </c>
    </row>
    <row r="1809" spans="1:7">
      <c r="A1809" t="s">
        <v>4187</v>
      </c>
      <c r="C1809" t="str">
        <f>'4L BRW'!$AV$125</f>
        <v>B0289TET_WR</v>
      </c>
      <c r="D1809" t="str">
        <f>_xlfn.CONCAT('4L BRW'!$B$78, "-", '4L BRW'!$B$125, "-", '4L BRW'!$F$6, "-", '4L BRW'!$F$6, "-", '4L BRW'!$F$5)</f>
        <v>Other enhancement-Total other enhancement expenditure-Water resources-Water resources-Expenditure in report year</v>
      </c>
      <c r="F1809" t="s">
        <v>17516</v>
      </c>
      <c r="G1809">
        <f>'4L BRW'!$F$125</f>
        <v>8.5000000000000006E-2</v>
      </c>
    </row>
    <row r="1810" spans="1:7">
      <c r="A1810" t="s">
        <v>4187</v>
      </c>
      <c r="C1810" t="str">
        <f>'4L BRW'!$AW$125</f>
        <v>B0289TET_RWT</v>
      </c>
      <c r="D1810" t="str">
        <f>_xlfn.CONCAT('4L BRW'!$B$78, "-", '4L BRW'!$B$125, "-", '4L BRW'!$G$7, "-", '4L BRW'!$G$6, "-", '4L BRW'!$F$5)</f>
        <v>Other enhancement-Total other enhancement expenditure-Raw water transport-Water network+-Expenditure in report year</v>
      </c>
      <c r="F1810" t="s">
        <v>17516</v>
      </c>
      <c r="G1810">
        <f>'4L BRW'!$G$125</f>
        <v>0</v>
      </c>
    </row>
    <row r="1811" spans="1:7">
      <c r="A1811" t="s">
        <v>4187</v>
      </c>
      <c r="C1811" t="str">
        <f>'4L BRW'!$AX$125</f>
        <v>B0289TET_RWS</v>
      </c>
      <c r="D1811" t="str">
        <f>_xlfn.CONCAT('4L BRW'!$B$78, "-", '4L BRW'!$B$125, "-", '4L BRW'!$H$7, "-", '4L BRW'!$G$6, "-", '4L BRW'!$F$5)</f>
        <v>Other enhancement-Total other enhancement expenditure-Raw water storage-Water network+-Expenditure in report year</v>
      </c>
      <c r="F1811" t="s">
        <v>17516</v>
      </c>
      <c r="G1811">
        <f>'4L BRW'!$H$125</f>
        <v>0</v>
      </c>
    </row>
    <row r="1812" spans="1:7">
      <c r="A1812" t="s">
        <v>4187</v>
      </c>
      <c r="C1812" t="str">
        <f>'4L BRW'!$AY$125</f>
        <v>B0289TET_WT</v>
      </c>
      <c r="D1812" t="str">
        <f>_xlfn.CONCAT('4L BRW'!$B$78, "-", '4L BRW'!$B$125, "-", '4L BRW'!$I$7, "-", '4L BRW'!$G$6, "-", '4L BRW'!$F$5)</f>
        <v>Other enhancement-Total other enhancement expenditure-Water treatment-Water network+-Expenditure in report year</v>
      </c>
      <c r="F1812" t="s">
        <v>17516</v>
      </c>
      <c r="G1812">
        <f>'4L BRW'!$I$125</f>
        <v>0.09</v>
      </c>
    </row>
    <row r="1813" spans="1:7">
      <c r="A1813" t="s">
        <v>4187</v>
      </c>
      <c r="C1813" t="str">
        <f>'4L BRW'!$AZ$125</f>
        <v>B0289TET_TWD</v>
      </c>
      <c r="D1813" t="str">
        <f>_xlfn.CONCAT('4L BRW'!$B$78, "-", '4L BRW'!$B$125, "-", '4L BRW'!$J$7, "-", '4L BRW'!$G$6, "-", '4L BRW'!$F$5)</f>
        <v>Other enhancement-Total other enhancement expenditure-Treated water distribution-Water network+-Expenditure in report year</v>
      </c>
      <c r="F1813" t="s">
        <v>17516</v>
      </c>
      <c r="G1813">
        <f>'4L BRW'!$J$125</f>
        <v>4.9769999999999994</v>
      </c>
    </row>
    <row r="1814" spans="1:7">
      <c r="A1814" t="s">
        <v>4187</v>
      </c>
      <c r="C1814" t="str">
        <f>'4L BRW'!$BA$125</f>
        <v>B0289TET_TOT</v>
      </c>
      <c r="D1814" t="str">
        <f>_xlfn.CONCAT('4L BRW'!$B$78, "-", '4L BRW'!$B$125, "-", '4L BRW'!$K$6, "-", '4L BRW'!$K$6, "-", '4L BRW'!$F$5)</f>
        <v>Other enhancement-Total other enhancement expenditure-Total-Total-Expenditure in report year</v>
      </c>
      <c r="F1814" t="s">
        <v>17516</v>
      </c>
      <c r="G1814">
        <f>'4L BRW'!$K$125</f>
        <v>5.1519999999999992</v>
      </c>
    </row>
    <row r="1815" spans="1:7">
      <c r="A1815" t="s">
        <v>4187</v>
      </c>
      <c r="C1815" t="str">
        <f>'4L BRW'!$BH$125</f>
        <v>B0411TOEE_CUMME</v>
      </c>
      <c r="D1815" t="str">
        <f>_xlfn.CONCAT('4L BRW'!$B$78, "-", '4L BRW'!$B$125, "-", '4L BRW'!$R$7, "-", '4L BRW'!$R$5, "-", '4L BRW'!$R$5)</f>
        <v>Other enhancement-Total other enhancement expenditure-Total-Cumulative expenditure on all schemes to reporting year end-Cumulative expenditure on all schemes to reporting year end</v>
      </c>
      <c r="F1815" t="s">
        <v>17516</v>
      </c>
      <c r="G1815">
        <f>'4L BRW'!$R$125</f>
        <v>9.5069999999999997</v>
      </c>
    </row>
    <row r="1816" spans="1:7">
      <c r="A1816" t="s">
        <v>4187</v>
      </c>
      <c r="C1816" t="str">
        <f>'4L BRW'!$BI$125</f>
        <v>B0411TOEE_CUMMA</v>
      </c>
      <c r="D1816" t="str">
        <f>_xlfn.CONCAT('4L BRW'!$B$78, "-", '4L BRW'!$B$125, "-", '4L BRW'!$S$7, "-", '4L BRW'!$S$5, "-", '4L BRW'!$S$5)</f>
        <v>Other enhancement-Total other enhancement expenditure-Total-Cumulative allowed expenditure on all schemes to reporting year end-Cumulative allowed expenditure on all schemes to reporting year end</v>
      </c>
      <c r="F1816" t="s">
        <v>17516</v>
      </c>
      <c r="G1816">
        <f>'4L BRW'!$S$125</f>
        <v>7.2460000000000004</v>
      </c>
    </row>
    <row r="1817" spans="1:7">
      <c r="A1817" t="s">
        <v>4187</v>
      </c>
      <c r="C1817" t="str">
        <f>'4L BRW'!$BJ$125</f>
        <v>B0411TOEE_CUMMT</v>
      </c>
      <c r="D1817" t="str">
        <f>_xlfn.CONCAT('4L BRW'!$B$78, "-", '4L BRW'!$B$125, "-", '4L BRW'!$T$7, "-", '4L BRW'!$T$5, "-", '4L BRW'!$T$5)</f>
        <v>Other enhancement-Total other enhancement expenditure-Total-Cumulative allowed expenditure on all schemes 2020-25-Cumulative allowed expenditure on all schemes 2020-25</v>
      </c>
      <c r="F1817" t="s">
        <v>17516</v>
      </c>
      <c r="G1817">
        <f>'4L BRW'!$T$125</f>
        <v>11.536</v>
      </c>
    </row>
    <row r="1818" spans="1:7">
      <c r="A1818" t="s">
        <v>4187</v>
      </c>
      <c r="C1818" t="str">
        <f>'4L BRW'!$AV$128</f>
        <v>B0290TEC_WR</v>
      </c>
      <c r="D1818" t="str">
        <f>_xlfn.CONCAT('4L BRW'!$B$127, "-", '4L BRW'!$B$128, "-", '4L BRW'!$F$6, "-", '4L BRW'!$F$6, "-", '4L BRW'!$F$5)</f>
        <v>Total enhancement-Total enhancement expenditure -Water resources-Water resources-Expenditure in report year</v>
      </c>
      <c r="F1818" t="s">
        <v>17516</v>
      </c>
      <c r="G1818">
        <f>'4L BRW'!$F$128</f>
        <v>1.5760000000000001</v>
      </c>
    </row>
    <row r="1819" spans="1:7">
      <c r="A1819" t="s">
        <v>4187</v>
      </c>
      <c r="C1819" t="str">
        <f>'4L BRW'!$AW$128</f>
        <v>B0290TEC_RWT</v>
      </c>
      <c r="D1819" t="str">
        <f>_xlfn.CONCAT('4L BRW'!$B$127, "-", '4L BRW'!$B$128, "-", '4L BRW'!$G$7, "-", '4L BRW'!$G$6, "-", '4L BRW'!$F$5)</f>
        <v>Total enhancement-Total enhancement expenditure -Raw water transport-Water network+-Expenditure in report year</v>
      </c>
      <c r="F1819" t="s">
        <v>17516</v>
      </c>
      <c r="G1819">
        <f>'4L BRW'!$G$128</f>
        <v>0</v>
      </c>
    </row>
    <row r="1820" spans="1:7">
      <c r="A1820" t="s">
        <v>4187</v>
      </c>
      <c r="C1820" t="str">
        <f>'4L BRW'!$AX$128</f>
        <v>B0290TEC_RWS</v>
      </c>
      <c r="D1820" t="str">
        <f>_xlfn.CONCAT('4L BRW'!$B$127, "-", '4L BRW'!$B$128, "-", '4L BRW'!$H$7, "-", '4L BRW'!$G$6, "-", '4L BRW'!$F$5)</f>
        <v>Total enhancement-Total enhancement expenditure -Raw water storage-Water network+-Expenditure in report year</v>
      </c>
      <c r="F1820" t="s">
        <v>17516</v>
      </c>
      <c r="G1820">
        <f>'4L BRW'!$H$128</f>
        <v>0</v>
      </c>
    </row>
    <row r="1821" spans="1:7">
      <c r="A1821" t="s">
        <v>4187</v>
      </c>
      <c r="C1821" t="str">
        <f>'4L BRW'!$AY$128</f>
        <v>B0290TEC_WT</v>
      </c>
      <c r="D1821" t="str">
        <f>_xlfn.CONCAT('4L BRW'!$B$127, "-", '4L BRW'!$B$128, "-", '4L BRW'!$I$7, "-", '4L BRW'!$G$6, "-", '4L BRW'!$F$5)</f>
        <v>Total enhancement-Total enhancement expenditure -Water treatment-Water network+-Expenditure in report year</v>
      </c>
      <c r="F1821" t="s">
        <v>17516</v>
      </c>
      <c r="G1821">
        <f>'4L BRW'!$I$128</f>
        <v>0.11499999999999999</v>
      </c>
    </row>
    <row r="1822" spans="1:7">
      <c r="A1822" t="s">
        <v>4187</v>
      </c>
      <c r="C1822" t="str">
        <f>'4L BRW'!$AZ$128</f>
        <v>B0290TEC_TWD</v>
      </c>
      <c r="D1822" t="str">
        <f>_xlfn.CONCAT('4L BRW'!$B$127, "-", '4L BRW'!$B$128, "-", '4L BRW'!$J$7, "-", '4L BRW'!$G$6, "-", '4L BRW'!$F$5)</f>
        <v>Total enhancement-Total enhancement expenditure -Treated water distribution-Water network+-Expenditure in report year</v>
      </c>
      <c r="F1822" t="s">
        <v>17516</v>
      </c>
      <c r="G1822">
        <f>'4L BRW'!$J$128</f>
        <v>12.182</v>
      </c>
    </row>
    <row r="1823" spans="1:7">
      <c r="A1823" t="s">
        <v>4187</v>
      </c>
      <c r="C1823" t="str">
        <f>'4L BRW'!$BA$128</f>
        <v>B0290TEC_TOT</v>
      </c>
      <c r="D1823" t="str">
        <f>_xlfn.CONCAT('4L BRW'!$B$127, "-", '4L BRW'!$B$128, "-", '4L BRW'!$K$6, "-", '4L BRW'!$K$6, "-", '4L BRW'!$F$5)</f>
        <v>Total enhancement-Total enhancement expenditure -Total-Total-Expenditure in report year</v>
      </c>
      <c r="F1823" t="s">
        <v>17516</v>
      </c>
      <c r="G1823">
        <f>'4L BRW'!$K$128</f>
        <v>13.873000000000001</v>
      </c>
    </row>
    <row r="1824" spans="1:7">
      <c r="A1824" t="s">
        <v>4187</v>
      </c>
      <c r="C1824" t="str">
        <f>'4L BRW'!$AV$129</f>
        <v>B0291TEO_WR</v>
      </c>
      <c r="D1824" t="str">
        <f>_xlfn.CONCAT('4L BRW'!$B$127, "-", '4L BRW'!$B$129, "-", '4L BRW'!$F$6, "-", '4L BRW'!$F$6, "-", '4L BRW'!$F$5)</f>
        <v>Total enhancement-Total enhancement expenditure -Water resources-Water resources-Expenditure in report year</v>
      </c>
      <c r="F1824" t="s">
        <v>17516</v>
      </c>
      <c r="G1824">
        <f>'4L BRW'!$F$129</f>
        <v>0</v>
      </c>
    </row>
    <row r="1825" spans="1:7">
      <c r="A1825" t="s">
        <v>4187</v>
      </c>
      <c r="C1825" t="str">
        <f>'4L BRW'!$AW$129</f>
        <v>B0291TEO_RWT</v>
      </c>
      <c r="D1825" t="str">
        <f>_xlfn.CONCAT('4L BRW'!$B$127, "-", '4L BRW'!$B$129, "-", '4L BRW'!$G$7, "-", '4L BRW'!$G$6, "-", '4L BRW'!$F$5)</f>
        <v>Total enhancement-Total enhancement expenditure -Raw water transport-Water network+-Expenditure in report year</v>
      </c>
      <c r="F1825" t="s">
        <v>17516</v>
      </c>
      <c r="G1825">
        <f>'4L BRW'!$G$129</f>
        <v>0</v>
      </c>
    </row>
    <row r="1826" spans="1:7">
      <c r="A1826" t="s">
        <v>4187</v>
      </c>
      <c r="C1826" t="str">
        <f>'4L BRW'!$AX$129</f>
        <v>B0291TEO_RWS</v>
      </c>
      <c r="D1826" t="str">
        <f>_xlfn.CONCAT('4L BRW'!$B$127, "-", '4L BRW'!$B$129, "-", '4L BRW'!$H$7, "-", '4L BRW'!$G$6, "-", '4L BRW'!$F$5)</f>
        <v>Total enhancement-Total enhancement expenditure -Raw water storage-Water network+-Expenditure in report year</v>
      </c>
      <c r="F1826" t="s">
        <v>17516</v>
      </c>
      <c r="G1826">
        <f>'4L BRW'!$H$129</f>
        <v>0</v>
      </c>
    </row>
    <row r="1827" spans="1:7">
      <c r="A1827" t="s">
        <v>4187</v>
      </c>
      <c r="C1827" t="str">
        <f>'4L BRW'!$AY$129</f>
        <v>B0291TEO_WT</v>
      </c>
      <c r="D1827" t="str">
        <f>_xlfn.CONCAT('4L BRW'!$B$127, "-", '4L BRW'!$B$129, "-", '4L BRW'!$I$7, "-", '4L BRW'!$G$6, "-", '4L BRW'!$F$5)</f>
        <v>Total enhancement-Total enhancement expenditure -Water treatment-Water network+-Expenditure in report year</v>
      </c>
      <c r="F1827" t="s">
        <v>17516</v>
      </c>
      <c r="G1827">
        <f>'4L BRW'!$I$129</f>
        <v>0</v>
      </c>
    </row>
    <row r="1828" spans="1:7">
      <c r="A1828" t="s">
        <v>4187</v>
      </c>
      <c r="C1828" t="str">
        <f>'4L BRW'!$AZ$129</f>
        <v>B0291TEO_TWD</v>
      </c>
      <c r="D1828" t="str">
        <f>_xlfn.CONCAT('4L BRW'!$B$127, "-", '4L BRW'!$B$129, "-", '4L BRW'!$J$7, "-", '4L BRW'!$G$6, "-", '4L BRW'!$F$5)</f>
        <v>Total enhancement-Total enhancement expenditure -Treated water distribution-Water network+-Expenditure in report year</v>
      </c>
      <c r="F1828" t="s">
        <v>17516</v>
      </c>
      <c r="G1828">
        <f>'4L BRW'!$J$129</f>
        <v>0.46600000000000003</v>
      </c>
    </row>
    <row r="1829" spans="1:7">
      <c r="A1829" t="s">
        <v>4187</v>
      </c>
      <c r="C1829" t="str">
        <f>'4L BRW'!$BA$129</f>
        <v>B0291TEO_TOT</v>
      </c>
      <c r="D1829" t="str">
        <f>_xlfn.CONCAT('4L BRW'!$B$127, "-", '4L BRW'!$B$129, "-", '4L BRW'!$K$6, "-", '4L BRW'!$K$6, "-", '4L BRW'!$F$5)</f>
        <v>Total enhancement-Total enhancement expenditure -Total-Total-Expenditure in report year</v>
      </c>
      <c r="F1829" t="s">
        <v>17516</v>
      </c>
      <c r="G1829">
        <f>'4L BRW'!$K$129</f>
        <v>0.46600000000000003</v>
      </c>
    </row>
    <row r="1830" spans="1:7">
      <c r="A1830" t="s">
        <v>4187</v>
      </c>
      <c r="C1830" t="str">
        <f>'4L BRW'!$AV$130</f>
        <v>B0292TET_WR</v>
      </c>
      <c r="D1830" t="str">
        <f>_xlfn.CONCAT('4L BRW'!$B$127, "-", '4L BRW'!$B$130, "-", '4L BRW'!$F$6, "-", '4L BRW'!$F$6, "-", '4L BRW'!$F$5)</f>
        <v>Total enhancement-Total enhancement expenditure -Water resources-Water resources-Expenditure in report year</v>
      </c>
      <c r="F1830" t="s">
        <v>17516</v>
      </c>
      <c r="G1830">
        <f>'4L BRW'!$F$130</f>
        <v>1.5760000000000001</v>
      </c>
    </row>
    <row r="1831" spans="1:7">
      <c r="A1831" t="s">
        <v>4187</v>
      </c>
      <c r="C1831" t="str">
        <f>'4L BRW'!$AW$130</f>
        <v>B0292TET_RWT</v>
      </c>
      <c r="D1831" t="str">
        <f>_xlfn.CONCAT('4L BRW'!$B$127, "-", '4L BRW'!$B$130, "-", '4L BRW'!$G$7, "-", '4L BRW'!$G$6, "-", '4L BRW'!$F$5)</f>
        <v>Total enhancement-Total enhancement expenditure -Raw water transport-Water network+-Expenditure in report year</v>
      </c>
      <c r="F1831" t="s">
        <v>17516</v>
      </c>
      <c r="G1831">
        <f>'4L BRW'!$G$130</f>
        <v>0</v>
      </c>
    </row>
    <row r="1832" spans="1:7">
      <c r="A1832" t="s">
        <v>4187</v>
      </c>
      <c r="C1832" t="str">
        <f>'4L BRW'!$AX$130</f>
        <v>B0292TET_RWS</v>
      </c>
      <c r="D1832" t="str">
        <f>_xlfn.CONCAT('4L BRW'!$B$127, "-", '4L BRW'!$B$130, "-", '4L BRW'!$H$7, "-", '4L BRW'!$G$6, "-", '4L BRW'!$F$5)</f>
        <v>Total enhancement-Total enhancement expenditure -Raw water storage-Water network+-Expenditure in report year</v>
      </c>
      <c r="F1832" t="s">
        <v>17516</v>
      </c>
      <c r="G1832">
        <f>'4L BRW'!$H$130</f>
        <v>0</v>
      </c>
    </row>
    <row r="1833" spans="1:7">
      <c r="A1833" t="s">
        <v>4187</v>
      </c>
      <c r="C1833" t="str">
        <f>'4L BRW'!$AY$130</f>
        <v>B0292TET_WT</v>
      </c>
      <c r="D1833" t="str">
        <f>_xlfn.CONCAT('4L BRW'!$B$127, "-", '4L BRW'!$B$130, "-", '4L BRW'!$I$7, "-", '4L BRW'!$G$6, "-", '4L BRW'!$F$5)</f>
        <v>Total enhancement-Total enhancement expenditure -Water treatment-Water network+-Expenditure in report year</v>
      </c>
      <c r="F1833" t="s">
        <v>17516</v>
      </c>
      <c r="G1833">
        <f>'4L BRW'!$I$130</f>
        <v>0.11499999999999999</v>
      </c>
    </row>
    <row r="1834" spans="1:7">
      <c r="A1834" t="s">
        <v>4187</v>
      </c>
      <c r="C1834" t="str">
        <f>'4L BRW'!$AZ$130</f>
        <v>B0292TET_TWD</v>
      </c>
      <c r="D1834" t="str">
        <f>_xlfn.CONCAT('4L BRW'!$B$127, "-", '4L BRW'!$B$130, "-", '4L BRW'!$J$7, "-", '4L BRW'!$G$6, "-", '4L BRW'!$F$5)</f>
        <v>Total enhancement-Total enhancement expenditure -Treated water distribution-Water network+-Expenditure in report year</v>
      </c>
      <c r="F1834" t="s">
        <v>17516</v>
      </c>
      <c r="G1834">
        <f>'4L BRW'!$J$130</f>
        <v>12.648</v>
      </c>
    </row>
    <row r="1835" spans="1:7">
      <c r="A1835" t="s">
        <v>4187</v>
      </c>
      <c r="C1835" t="str">
        <f>'4L BRW'!$BA$130</f>
        <v>B0292TET_TOT</v>
      </c>
      <c r="D1835" t="str">
        <f>_xlfn.CONCAT('4L BRW'!$B$127, "-", '4L BRW'!$B$130, "-", '4L BRW'!$K$6, "-", '4L BRW'!$K$6, "-", '4L BRW'!$F$5)</f>
        <v>Total enhancement-Total enhancement expenditure -Total-Total-Expenditure in report year</v>
      </c>
      <c r="F1835" t="s">
        <v>17516</v>
      </c>
      <c r="G1835">
        <f>'4L BRW'!$K$130</f>
        <v>14.339</v>
      </c>
    </row>
    <row r="1836" spans="1:7">
      <c r="A1836" t="s">
        <v>4187</v>
      </c>
      <c r="C1836" t="str">
        <f>'4L BRW'!$BH$130</f>
        <v>B0412TEE_CUMME</v>
      </c>
      <c r="D1836" t="str">
        <f>_xlfn.CONCAT('4L BRW'!$B$127, "-", '4L BRW'!$B$130, "-", '4L BRW'!$R$7, "-", '4L BRW'!$R$5, "-", '4L BRW'!$R$5)</f>
        <v>Total enhancement-Total enhancement expenditure -Total-Cumulative expenditure on all schemes to reporting year end-Cumulative expenditure on all schemes to reporting year end</v>
      </c>
      <c r="F1836" t="s">
        <v>17516</v>
      </c>
      <c r="G1836">
        <f>'4L BRW'!$R$130</f>
        <v>29.768999999999998</v>
      </c>
    </row>
    <row r="1837" spans="1:7">
      <c r="A1837" t="s">
        <v>4187</v>
      </c>
      <c r="C1837" t="str">
        <f>'4L BRW'!$BI$130</f>
        <v>B0412TEE_CUMMA</v>
      </c>
      <c r="D1837" t="str">
        <f>_xlfn.CONCAT('4L BRW'!$B$127, "-", '4L BRW'!$B$130, "-", '4L BRW'!$S$7, "-", '4L BRW'!$S$5, "-", '4L BRW'!$S$5)</f>
        <v>Total enhancement-Total enhancement expenditure -Total-Cumulative allowed expenditure on all schemes to reporting year end-Cumulative allowed expenditure on all schemes to reporting year end</v>
      </c>
      <c r="F1837" t="s">
        <v>17516</v>
      </c>
      <c r="G1837">
        <f>'4L BRW'!$S$130</f>
        <v>24.24</v>
      </c>
    </row>
    <row r="1838" spans="1:7">
      <c r="A1838" t="s">
        <v>4187</v>
      </c>
      <c r="C1838" t="str">
        <f>'4L BRW'!$BJ$130</f>
        <v>B0412TEE_CUMMT</v>
      </c>
      <c r="D1838" t="str">
        <f>_xlfn.CONCAT('4L BRW'!$B$127, "-", '4L BRW'!$B$130, "-", '4L BRW'!$T$7, "-", '4L BRW'!$T$5, "-", '4L BRW'!$T$5)</f>
        <v>Total enhancement-Total enhancement expenditure -Total-Cumulative allowed expenditure on all schemes 2020-25-Cumulative allowed expenditure on all schemes 2020-25</v>
      </c>
      <c r="F1838" t="s">
        <v>17516</v>
      </c>
      <c r="G1838">
        <f>'4L BRW'!$T$130</f>
        <v>37.332999999999998</v>
      </c>
    </row>
    <row r="1839" spans="1:7">
      <c r="A1839" t="s">
        <v>4189</v>
      </c>
      <c r="C1839" t="str">
        <f>'4M BRW'!$BH$10</f>
        <v>B0293CDC_F</v>
      </c>
      <c r="D1839" t="str">
        <f>_xlfn.CONCAT('4M BRW'!$B$9, "-", '4M BRW'!$B$10, "-", '4M BRW'!$F$7, "-", '4M BRW'!$F$6, "-", '4M BRW'!$F$5)</f>
        <v>EA/NRW environmental programme (WINEP/NEP)-Conservation drivers-Foul-Wastewater network+ -Expenditure in report year</v>
      </c>
      <c r="F1839" t="s">
        <v>17516</v>
      </c>
      <c r="G1839">
        <f>'4M BRW'!$F$10</f>
        <v>0</v>
      </c>
    </row>
    <row r="1840" spans="1:7">
      <c r="A1840" t="s">
        <v>4189</v>
      </c>
      <c r="C1840" t="str">
        <f>'4M BRW'!$BI$10</f>
        <v>B0293CDC_SWD</v>
      </c>
      <c r="D1840" t="str">
        <f>_xlfn.CONCAT('4M BRW'!$B$9, "-", '4M BRW'!$B$10, "-", '4M BRW'!$G$7, "-", '4M BRW'!$F$6, "-", '4M BRW'!$F$5)</f>
        <v>EA/NRW environmental programme (WINEP/NEP)-Conservation drivers-Surface water drainage-Wastewater network+ -Expenditure in report year</v>
      </c>
      <c r="F1840" t="s">
        <v>17516</v>
      </c>
      <c r="G1840">
        <f>'4M BRW'!$G$10</f>
        <v>0</v>
      </c>
    </row>
    <row r="1841" spans="1:7">
      <c r="A1841" t="s">
        <v>4189</v>
      </c>
      <c r="C1841" t="str">
        <f>'4M BRW'!$BJ$10</f>
        <v>B0293CDC_HD</v>
      </c>
      <c r="D1841" t="str">
        <f>_xlfn.CONCAT('4M BRW'!$B$9, "-", '4M BRW'!$B$10, "-", '4M BRW'!$H$7, "-", '4M BRW'!$F$6, "-", '4M BRW'!$F$5)</f>
        <v>EA/NRW environmental programme (WINEP/NEP)-Conservation drivers-Highway drainage-Wastewater network+ -Expenditure in report year</v>
      </c>
      <c r="F1841" t="s">
        <v>17516</v>
      </c>
      <c r="G1841">
        <f>'4M BRW'!$H$10</f>
        <v>0</v>
      </c>
    </row>
    <row r="1842" spans="1:7">
      <c r="A1842" t="s">
        <v>4189</v>
      </c>
      <c r="C1842" t="str">
        <f>'4M BRW'!$BK$10</f>
        <v>B0293CDC_STD</v>
      </c>
      <c r="D1842" t="str">
        <f>_xlfn.CONCAT('4M BRW'!$B$9, "-", '4M BRW'!$B$10, "-", '4M BRW'!$I$7, "-", '4M BRW'!$F$6, "-", '4M BRW'!$F$5)</f>
        <v>EA/NRW environmental programme (WINEP/NEP)-Conservation drivers-Sewage treatment and disposal-Wastewater network+ -Expenditure in report year</v>
      </c>
      <c r="F1842" t="s">
        <v>17516</v>
      </c>
      <c r="G1842">
        <f>'4M BRW'!$I$10</f>
        <v>0</v>
      </c>
    </row>
    <row r="1843" spans="1:7">
      <c r="A1843" t="s">
        <v>4189</v>
      </c>
      <c r="C1843" t="str">
        <f>'4M BRW'!$BL$10</f>
        <v>B0293CDC_SLT</v>
      </c>
      <c r="D1843" t="str">
        <f>_xlfn.CONCAT('4M BRW'!$B$9, "-", '4M BRW'!$B$10, "-", '4M BRW'!$J$7, "-", '4M BRW'!$F$6, "-", '4M BRW'!$F$5)</f>
        <v>EA/NRW environmental programme (WINEP/NEP)-Conservation drivers-Sludge liquor treatment-Wastewater network+ -Expenditure in report year</v>
      </c>
      <c r="F1843" t="s">
        <v>17516</v>
      </c>
      <c r="G1843">
        <f>'4M BRW'!$J$10</f>
        <v>0</v>
      </c>
    </row>
    <row r="1844" spans="1:7">
      <c r="A1844" t="s">
        <v>4189</v>
      </c>
      <c r="C1844" t="str">
        <f>'4M BRW'!$BM$10</f>
        <v>B0293CDC_STP</v>
      </c>
      <c r="D1844" t="str">
        <f>_xlfn.CONCAT('4M BRW'!$B$9, "-", '4M BRW'!$B$10, "-", '4M BRW'!$K$7, "-", '4M BRW'!$K$6, "-", '4M BRW'!$F$5)</f>
        <v>EA/NRW environmental programme (WINEP/NEP)-Conservation drivers-Sludge transport-Bioresources-Expenditure in report year</v>
      </c>
      <c r="F1844" t="s">
        <v>17516</v>
      </c>
      <c r="G1844">
        <f>'4M BRW'!$K$10</f>
        <v>0</v>
      </c>
    </row>
    <row r="1845" spans="1:7">
      <c r="A1845" t="s">
        <v>4189</v>
      </c>
      <c r="C1845" t="str">
        <f>'4M BRW'!$BN$10</f>
        <v>B0293CDC_SDT</v>
      </c>
      <c r="D1845" t="str">
        <f>_xlfn.CONCAT('4M BRW'!$B$9, "-", '4M BRW'!$B$10, "-", '4M BRW'!$L$7, "-", '4M BRW'!$K$6, "-", '4M BRW'!$F$5)</f>
        <v>EA/NRW environmental programme (WINEP/NEP)-Conservation drivers-Sludge treatment-Bioresources-Expenditure in report year</v>
      </c>
      <c r="F1845" t="s">
        <v>17516</v>
      </c>
      <c r="G1845">
        <f>'4M BRW'!$L$10</f>
        <v>0</v>
      </c>
    </row>
    <row r="1846" spans="1:7">
      <c r="A1846" t="s">
        <v>4189</v>
      </c>
      <c r="C1846" t="str">
        <f>'4M BRW'!$BO$10</f>
        <v>B0293CDC_SD</v>
      </c>
      <c r="D1846" t="str">
        <f>_xlfn.CONCAT('4M BRW'!$B$9, "-", '4M BRW'!$B$10, "-", '4M BRW'!$M$7, "-", '4M BRW'!$K$6, "-", '4M BRW'!$F$5)</f>
        <v>EA/NRW environmental programme (WINEP/NEP)-Conservation drivers-Sludge disposal-Bioresources-Expenditure in report year</v>
      </c>
      <c r="F1846" t="s">
        <v>17516</v>
      </c>
      <c r="G1846">
        <f>'4M BRW'!$M$10</f>
        <v>0</v>
      </c>
    </row>
    <row r="1847" spans="1:7">
      <c r="A1847" t="s">
        <v>4189</v>
      </c>
      <c r="C1847" t="str">
        <f>'4M BRW'!$BP$10</f>
        <v>B0293CDC_TOT</v>
      </c>
      <c r="D1847" t="str">
        <f>_xlfn.CONCAT('4M BRW'!$B$9, "-", '4M BRW'!$B$10, "-", '4M BRW'!$N$6, "-", '4M BRW'!$N$6, "-", '4M BRW'!$F$5)</f>
        <v>EA/NRW environmental programme (WINEP/NEP)-Conservation drivers-Total-Total-Expenditure in report year</v>
      </c>
      <c r="F1847" t="s">
        <v>17516</v>
      </c>
      <c r="G1847">
        <f>'4M BRW'!$N$10</f>
        <v>0</v>
      </c>
    </row>
    <row r="1848" spans="1:7">
      <c r="A1848" t="s">
        <v>4189</v>
      </c>
      <c r="C1848" t="str">
        <f>'4M BRW'!$BH$11</f>
        <v>B0294CDO_F</v>
      </c>
      <c r="D1848" t="str">
        <f>_xlfn.CONCAT('4M BRW'!$B$9, "-", '4M BRW'!$B$11, "-", '4M BRW'!$F$7, "-", '4M BRW'!$F$6, "-", '4M BRW'!$F$5)</f>
        <v>EA/NRW environmental programme (WINEP/NEP)-Conservation drivers-Foul-Wastewater network+ -Expenditure in report year</v>
      </c>
      <c r="F1848" t="s">
        <v>17516</v>
      </c>
      <c r="G1848">
        <f>'4M BRW'!$F$11</f>
        <v>0</v>
      </c>
    </row>
    <row r="1849" spans="1:7">
      <c r="A1849" t="s">
        <v>4189</v>
      </c>
      <c r="C1849" t="str">
        <f>'4M BRW'!$BI$11</f>
        <v>B0294CDO_SWD</v>
      </c>
      <c r="D1849" t="str">
        <f>_xlfn.CONCAT('4M BRW'!$B$9, "-", '4M BRW'!$B$11, "-", '4M BRW'!$G$7, "-", '4M BRW'!$F$6, "-", '4M BRW'!$F$5)</f>
        <v>EA/NRW environmental programme (WINEP/NEP)-Conservation drivers-Surface water drainage-Wastewater network+ -Expenditure in report year</v>
      </c>
      <c r="F1849" t="s">
        <v>17516</v>
      </c>
      <c r="G1849">
        <f>'4M BRW'!$G$11</f>
        <v>0</v>
      </c>
    </row>
    <row r="1850" spans="1:7">
      <c r="A1850" t="s">
        <v>4189</v>
      </c>
      <c r="C1850" t="str">
        <f>'4M BRW'!$BJ$11</f>
        <v>B0294CDO_HD</v>
      </c>
      <c r="D1850" t="str">
        <f>_xlfn.CONCAT('4M BRW'!$B$9, "-", '4M BRW'!$B$11, "-", '4M BRW'!$H$7, "-", '4M BRW'!$F$6, "-", '4M BRW'!$F$5)</f>
        <v>EA/NRW environmental programme (WINEP/NEP)-Conservation drivers-Highway drainage-Wastewater network+ -Expenditure in report year</v>
      </c>
      <c r="F1850" t="s">
        <v>17516</v>
      </c>
      <c r="G1850">
        <f>'4M BRW'!$H$11</f>
        <v>0</v>
      </c>
    </row>
    <row r="1851" spans="1:7">
      <c r="A1851" t="s">
        <v>4189</v>
      </c>
      <c r="C1851" t="str">
        <f>'4M BRW'!$BK$11</f>
        <v>B0294CDO_STD</v>
      </c>
      <c r="D1851" t="str">
        <f>_xlfn.CONCAT('4M BRW'!$B$9, "-", '4M BRW'!$B$11, "-", '4M BRW'!$I$7, "-", '4M BRW'!$F$6, "-", '4M BRW'!$F$5)</f>
        <v>EA/NRW environmental programme (WINEP/NEP)-Conservation drivers-Sewage treatment and disposal-Wastewater network+ -Expenditure in report year</v>
      </c>
      <c r="F1851" t="s">
        <v>17516</v>
      </c>
      <c r="G1851">
        <f>'4M BRW'!$I$11</f>
        <v>0</v>
      </c>
    </row>
    <row r="1852" spans="1:7">
      <c r="A1852" t="s">
        <v>4189</v>
      </c>
      <c r="C1852" t="str">
        <f>'4M BRW'!$BL$11</f>
        <v>B0294CDO_SLT</v>
      </c>
      <c r="D1852" t="str">
        <f>_xlfn.CONCAT('4M BRW'!$B$9, "-", '4M BRW'!$B$11, "-", '4M BRW'!$J$7, "-", '4M BRW'!$F$6, "-", '4M BRW'!$F$5)</f>
        <v>EA/NRW environmental programme (WINEP/NEP)-Conservation drivers-Sludge liquor treatment-Wastewater network+ -Expenditure in report year</v>
      </c>
      <c r="F1852" t="s">
        <v>17516</v>
      </c>
      <c r="G1852">
        <f>'4M BRW'!$J$11</f>
        <v>0</v>
      </c>
    </row>
    <row r="1853" spans="1:7">
      <c r="A1853" t="s">
        <v>4189</v>
      </c>
      <c r="C1853" t="str">
        <f>'4M BRW'!$BM$11</f>
        <v>B0294CDO_STP</v>
      </c>
      <c r="D1853" t="str">
        <f>_xlfn.CONCAT('4M BRW'!$B$9, "-", '4M BRW'!$B$11, "-", '4M BRW'!$K$7, "-", '4M BRW'!$K$6, "-", '4M BRW'!$F$5)</f>
        <v>EA/NRW environmental programme (WINEP/NEP)-Conservation drivers-Sludge transport-Bioresources-Expenditure in report year</v>
      </c>
      <c r="F1853" t="s">
        <v>17516</v>
      </c>
      <c r="G1853">
        <f>'4M BRW'!$K$11</f>
        <v>0</v>
      </c>
    </row>
    <row r="1854" spans="1:7">
      <c r="A1854" t="s">
        <v>4189</v>
      </c>
      <c r="C1854" t="str">
        <f>'4M BRW'!$BN$11</f>
        <v>B0294CDO_SDT</v>
      </c>
      <c r="D1854" t="str">
        <f>_xlfn.CONCAT('4M BRW'!$B$9, "-", '4M BRW'!$B$11, "-", '4M BRW'!$L$7, "-", '4M BRW'!$K$6, "-", '4M BRW'!$F$5)</f>
        <v>EA/NRW environmental programme (WINEP/NEP)-Conservation drivers-Sludge treatment-Bioresources-Expenditure in report year</v>
      </c>
      <c r="F1854" t="s">
        <v>17516</v>
      </c>
      <c r="G1854">
        <f>'4M BRW'!$L$11</f>
        <v>0</v>
      </c>
    </row>
    <row r="1855" spans="1:7">
      <c r="A1855" t="s">
        <v>4189</v>
      </c>
      <c r="C1855" t="str">
        <f>'4M BRW'!$BO$11</f>
        <v>B0294CDO_SD</v>
      </c>
      <c r="D1855" t="str">
        <f>_xlfn.CONCAT('4M BRW'!$B$9, "-", '4M BRW'!$B$11, "-", '4M BRW'!$M$7, "-", '4M BRW'!$K$6, "-", '4M BRW'!$F$5)</f>
        <v>EA/NRW environmental programme (WINEP/NEP)-Conservation drivers-Sludge disposal-Bioresources-Expenditure in report year</v>
      </c>
      <c r="F1855" t="s">
        <v>17516</v>
      </c>
      <c r="G1855">
        <f>'4M BRW'!$M$11</f>
        <v>0</v>
      </c>
    </row>
    <row r="1856" spans="1:7">
      <c r="A1856" t="s">
        <v>4189</v>
      </c>
      <c r="C1856" t="str">
        <f>'4M BRW'!$BP$11</f>
        <v>B0294CDO_TOT</v>
      </c>
      <c r="D1856" t="str">
        <f>_xlfn.CONCAT('4M BRW'!$B$9, "-", '4M BRW'!$B$11, "-", '4M BRW'!$N$6, "-", '4M BRW'!$N$6, "-", '4M BRW'!$F$5)</f>
        <v>EA/NRW environmental programme (WINEP/NEP)-Conservation drivers-Total-Total-Expenditure in report year</v>
      </c>
      <c r="F1856" t="s">
        <v>17516</v>
      </c>
      <c r="G1856">
        <f>'4M BRW'!$N$11</f>
        <v>0</v>
      </c>
    </row>
    <row r="1857" spans="1:7">
      <c r="A1857" t="s">
        <v>4189</v>
      </c>
      <c r="C1857" t="str">
        <f>'4M BRW'!$BH$12</f>
        <v>B0295CDT_F</v>
      </c>
      <c r="D1857" t="str">
        <f>_xlfn.CONCAT('4M BRW'!$B$9, "-", '4M BRW'!$B$12, "-", '4M BRW'!$F$7, "-", '4M BRW'!$F$6, "-", '4M BRW'!$F$5)</f>
        <v>EA/NRW environmental programme (WINEP/NEP)-Conservation drivers-Foul-Wastewater network+ -Expenditure in report year</v>
      </c>
      <c r="F1857" t="s">
        <v>17516</v>
      </c>
      <c r="G1857">
        <f>'4M BRW'!$F$12</f>
        <v>0</v>
      </c>
    </row>
    <row r="1858" spans="1:7">
      <c r="A1858" t="s">
        <v>4189</v>
      </c>
      <c r="C1858" t="str">
        <f>'4M BRW'!$BI$12</f>
        <v>B0295CDT_SWD</v>
      </c>
      <c r="D1858" t="str">
        <f>_xlfn.CONCAT('4M BRW'!$B$9, "-", '4M BRW'!$B$12, "-", '4M BRW'!$G$7, "-", '4M BRW'!$F$6, "-", '4M BRW'!$F$5)</f>
        <v>EA/NRW environmental programme (WINEP/NEP)-Conservation drivers-Surface water drainage-Wastewater network+ -Expenditure in report year</v>
      </c>
      <c r="F1858" t="s">
        <v>17516</v>
      </c>
      <c r="G1858">
        <f>'4M BRW'!$G$12</f>
        <v>0</v>
      </c>
    </row>
    <row r="1859" spans="1:7">
      <c r="A1859" t="s">
        <v>4189</v>
      </c>
      <c r="C1859" t="str">
        <f>'4M BRW'!$BJ$12</f>
        <v>B0295CDT_HD</v>
      </c>
      <c r="D1859" t="str">
        <f>_xlfn.CONCAT('4M BRW'!$B$9, "-", '4M BRW'!$B$12, "-", '4M BRW'!$H$7, "-", '4M BRW'!$F$6, "-", '4M BRW'!$F$5)</f>
        <v>EA/NRW environmental programme (WINEP/NEP)-Conservation drivers-Highway drainage-Wastewater network+ -Expenditure in report year</v>
      </c>
      <c r="F1859" t="s">
        <v>17516</v>
      </c>
      <c r="G1859">
        <f>'4M BRW'!$H$12</f>
        <v>0</v>
      </c>
    </row>
    <row r="1860" spans="1:7">
      <c r="A1860" t="s">
        <v>4189</v>
      </c>
      <c r="C1860" t="str">
        <f>'4M BRW'!$BK$12</f>
        <v>B0295CDT_STD</v>
      </c>
      <c r="D1860" t="str">
        <f>_xlfn.CONCAT('4M BRW'!$B$9, "-", '4M BRW'!$B$12, "-", '4M BRW'!$I$7, "-", '4M BRW'!$F$6, "-", '4M BRW'!$F$5)</f>
        <v>EA/NRW environmental programme (WINEP/NEP)-Conservation drivers-Sewage treatment and disposal-Wastewater network+ -Expenditure in report year</v>
      </c>
      <c r="F1860" t="s">
        <v>17516</v>
      </c>
      <c r="G1860">
        <f>'4M BRW'!$I$12</f>
        <v>0</v>
      </c>
    </row>
    <row r="1861" spans="1:7">
      <c r="A1861" t="s">
        <v>4189</v>
      </c>
      <c r="C1861" t="str">
        <f>'4M BRW'!$BL$12</f>
        <v>B0295CDT_SLT</v>
      </c>
      <c r="D1861" t="str">
        <f>_xlfn.CONCAT('4M BRW'!$B$9, "-", '4M BRW'!$B$12, "-", '4M BRW'!$J$7, "-", '4M BRW'!$F$6, "-", '4M BRW'!$F$5)</f>
        <v>EA/NRW environmental programme (WINEP/NEP)-Conservation drivers-Sludge liquor treatment-Wastewater network+ -Expenditure in report year</v>
      </c>
      <c r="F1861" t="s">
        <v>17516</v>
      </c>
      <c r="G1861">
        <f>'4M BRW'!$J$12</f>
        <v>0</v>
      </c>
    </row>
    <row r="1862" spans="1:7">
      <c r="A1862" t="s">
        <v>4189</v>
      </c>
      <c r="C1862" t="str">
        <f>'4M BRW'!$BM$12</f>
        <v>B0295CDT_STP</v>
      </c>
      <c r="D1862" t="str">
        <f>_xlfn.CONCAT('4M BRW'!$B$9, "-", '4M BRW'!$B$12, "-", '4M BRW'!$K$7, "-", '4M BRW'!$K$6, "-", '4M BRW'!$F$5)</f>
        <v>EA/NRW environmental programme (WINEP/NEP)-Conservation drivers-Sludge transport-Bioresources-Expenditure in report year</v>
      </c>
      <c r="F1862" t="s">
        <v>17516</v>
      </c>
      <c r="G1862">
        <f>'4M BRW'!$K$12</f>
        <v>0</v>
      </c>
    </row>
    <row r="1863" spans="1:7">
      <c r="A1863" t="s">
        <v>4189</v>
      </c>
      <c r="C1863" t="str">
        <f>'4M BRW'!$BN$12</f>
        <v>B0295CDT_SDT</v>
      </c>
      <c r="D1863" t="str">
        <f>_xlfn.CONCAT('4M BRW'!$B$9, "-", '4M BRW'!$B$12, "-", '4M BRW'!$L$7, "-", '4M BRW'!$K$6, "-", '4M BRW'!$F$5)</f>
        <v>EA/NRW environmental programme (WINEP/NEP)-Conservation drivers-Sludge treatment-Bioresources-Expenditure in report year</v>
      </c>
      <c r="F1863" t="s">
        <v>17516</v>
      </c>
      <c r="G1863">
        <f>'4M BRW'!$L$12</f>
        <v>0</v>
      </c>
    </row>
    <row r="1864" spans="1:7">
      <c r="A1864" t="s">
        <v>4189</v>
      </c>
      <c r="C1864" t="str">
        <f>'4M BRW'!$BO$12</f>
        <v>B0295CDT_SD</v>
      </c>
      <c r="D1864" t="str">
        <f>_xlfn.CONCAT('4M BRW'!$B$9, "-", '4M BRW'!$B$12, "-", '4M BRW'!$M$7, "-", '4M BRW'!$K$6, "-", '4M BRW'!$F$5)</f>
        <v>EA/NRW environmental programme (WINEP/NEP)-Conservation drivers-Sludge disposal-Bioresources-Expenditure in report year</v>
      </c>
      <c r="F1864" t="s">
        <v>17516</v>
      </c>
      <c r="G1864">
        <f>'4M BRW'!$M$12</f>
        <v>0</v>
      </c>
    </row>
    <row r="1865" spans="1:7">
      <c r="A1865" t="s">
        <v>4189</v>
      </c>
      <c r="C1865" t="str">
        <f>'4M BRW'!$BP$12</f>
        <v>B0295CDT_TOT</v>
      </c>
      <c r="D1865" t="str">
        <f>_xlfn.CONCAT('4M BRW'!$B$9, "-", '4M BRW'!$B$12, "-", '4M BRW'!$N$6, "-", '4M BRW'!$N$6, "-", '4M BRW'!$F$5)</f>
        <v>EA/NRW environmental programme (WINEP/NEP)-Conservation drivers-Total-Total-Expenditure in report year</v>
      </c>
      <c r="F1865" t="s">
        <v>17516</v>
      </c>
      <c r="G1865">
        <f>'4M BRW'!$N$12</f>
        <v>0</v>
      </c>
    </row>
    <row r="1866" spans="1:7">
      <c r="A1866" t="s">
        <v>4189</v>
      </c>
      <c r="C1866" t="str">
        <f>'4M BRW'!$BZ$12</f>
        <v>B0380CDT_TE</v>
      </c>
      <c r="D1866" t="str">
        <f>_xlfn.CONCAT('4M BRW'!$B$9, "-", '4M BRW'!$B$12, "-", '4M BRW'!$X$7, "-", '4M BRW'!$X$5, "-", '4M BRW'!$X$5)</f>
        <v>EA/NRW environmental programme (WINEP/NEP)-Conservation drivers-Total-Cumulative expenditure on all schemes to reporting year end-Cumulative expenditure on all schemes to reporting year end</v>
      </c>
      <c r="F1866" t="s">
        <v>17516</v>
      </c>
      <c r="G1866">
        <f>'4M BRW'!$X$12</f>
        <v>0</v>
      </c>
    </row>
    <row r="1867" spans="1:7">
      <c r="A1867" t="s">
        <v>4189</v>
      </c>
      <c r="C1867" t="str">
        <f>'4M BRW'!$CA$12</f>
        <v>B0380CDT_TA</v>
      </c>
      <c r="D1867" t="str">
        <f>_xlfn.CONCAT('4M BRW'!$B$9, "-", '4M BRW'!$B$12, "-", '4M BRW'!$Y$7, "-", '4M BRW'!$Y$5, "-", '4M BRW'!$Y$5)</f>
        <v>EA/NRW environmental programme (WINEP/NEP)-Conservation drivers-Total-Cumulative allowed expenditure on all schemes to reporting year end-Cumulative allowed expenditure on all schemes to reporting year end</v>
      </c>
      <c r="F1867" t="s">
        <v>17516</v>
      </c>
      <c r="G1867">
        <f>'4M BRW'!$Y$12</f>
        <v>0</v>
      </c>
    </row>
    <row r="1868" spans="1:7">
      <c r="A1868" t="s">
        <v>4189</v>
      </c>
      <c r="C1868" t="str">
        <f>'4M BRW'!$CB$12</f>
        <v>B0380CDT_TC</v>
      </c>
      <c r="D1868" t="str">
        <f>_xlfn.CONCAT('4M BRW'!$B$9, "-", '4M BRW'!$B$12, "-", '4M BRW'!$Z$7, "-", '4M BRW'!$Z$5, "-", '4M BRW'!$Z$5)</f>
        <v>EA/NRW environmental programme (WINEP/NEP)-Conservation drivers-Total-Cumulative allowed expenditure on all schemes 2020-25-Cumulative allowed expenditure on all schemes 2020-25</v>
      </c>
      <c r="F1868" t="s">
        <v>17516</v>
      </c>
      <c r="G1868">
        <f>'4M BRW'!$Z$12</f>
        <v>0</v>
      </c>
    </row>
    <row r="1869" spans="1:7">
      <c r="A1869" t="s">
        <v>4189</v>
      </c>
      <c r="C1869" t="str">
        <f>'4M BRW'!$BH$13</f>
        <v>B0296EDC_F</v>
      </c>
      <c r="D1869" t="str">
        <f>_xlfn.CONCAT('4M BRW'!$B$9, "-", '4M BRW'!$B$13, "-", '4M BRW'!$F$7, "-", '4M BRW'!$F$6, "-", '4M BRW'!$F$5)</f>
        <v>EA/NRW environmental programme (WINEP/NEP)-Event Duration Monitoring at intermittent discharges-Foul-Wastewater network+ -Expenditure in report year</v>
      </c>
      <c r="F1869" t="s">
        <v>17516</v>
      </c>
      <c r="G1869">
        <f>'4M BRW'!$F$13</f>
        <v>0</v>
      </c>
    </row>
    <row r="1870" spans="1:7">
      <c r="A1870" t="s">
        <v>4189</v>
      </c>
      <c r="C1870" t="str">
        <f>'4M BRW'!$BI$13</f>
        <v>B0296EDC_SWD</v>
      </c>
      <c r="D1870" t="str">
        <f>_xlfn.CONCAT('4M BRW'!$B$9, "-", '4M BRW'!$B$13, "-", '4M BRW'!$G$7, "-", '4M BRW'!$F$6, "-", '4M BRW'!$F$5)</f>
        <v>EA/NRW environmental programme (WINEP/NEP)-Event Duration Monitoring at intermittent discharges-Surface water drainage-Wastewater network+ -Expenditure in report year</v>
      </c>
      <c r="F1870" t="s">
        <v>17516</v>
      </c>
      <c r="G1870">
        <f>'4M BRW'!$G$13</f>
        <v>0</v>
      </c>
    </row>
    <row r="1871" spans="1:7">
      <c r="A1871" t="s">
        <v>4189</v>
      </c>
      <c r="C1871" t="str">
        <f>'4M BRW'!$BJ$13</f>
        <v>B0296EDC_HD</v>
      </c>
      <c r="D1871" t="str">
        <f>_xlfn.CONCAT('4M BRW'!$B$9, "-", '4M BRW'!$B$13, "-", '4M BRW'!$H$7, "-", '4M BRW'!$F$6, "-", '4M BRW'!$F$5)</f>
        <v>EA/NRW environmental programme (WINEP/NEP)-Event Duration Monitoring at intermittent discharges-Highway drainage-Wastewater network+ -Expenditure in report year</v>
      </c>
      <c r="F1871" t="s">
        <v>17516</v>
      </c>
      <c r="G1871">
        <f>'4M BRW'!$H$13</f>
        <v>0</v>
      </c>
    </row>
    <row r="1872" spans="1:7">
      <c r="A1872" t="s">
        <v>4189</v>
      </c>
      <c r="C1872" t="str">
        <f>'4M BRW'!$BK$13</f>
        <v>B0296EDC_STD</v>
      </c>
      <c r="D1872" t="str">
        <f>_xlfn.CONCAT('4M BRW'!$B$9, "-", '4M BRW'!$B$13, "-", '4M BRW'!$I$7, "-", '4M BRW'!$F$6, "-", '4M BRW'!$F$5)</f>
        <v>EA/NRW environmental programme (WINEP/NEP)-Event Duration Monitoring at intermittent discharges-Sewage treatment and disposal-Wastewater network+ -Expenditure in report year</v>
      </c>
      <c r="F1872" t="s">
        <v>17516</v>
      </c>
      <c r="G1872">
        <f>'4M BRW'!$I$13</f>
        <v>0</v>
      </c>
    </row>
    <row r="1873" spans="1:7">
      <c r="A1873" t="s">
        <v>4189</v>
      </c>
      <c r="C1873" t="str">
        <f>'4M BRW'!$BL$13</f>
        <v>B0296EDC_SLT</v>
      </c>
      <c r="D1873" t="str">
        <f>_xlfn.CONCAT('4M BRW'!$B$9, "-", '4M BRW'!$B$13, "-", '4M BRW'!$J$7, "-", '4M BRW'!$F$6, "-", '4M BRW'!$F$5)</f>
        <v>EA/NRW environmental programme (WINEP/NEP)-Event Duration Monitoring at intermittent discharges-Sludge liquor treatment-Wastewater network+ -Expenditure in report year</v>
      </c>
      <c r="F1873" t="s">
        <v>17516</v>
      </c>
      <c r="G1873">
        <f>'4M BRW'!$J$13</f>
        <v>0</v>
      </c>
    </row>
    <row r="1874" spans="1:7">
      <c r="A1874" t="s">
        <v>4189</v>
      </c>
      <c r="C1874" t="str">
        <f>'4M BRW'!$BM$13</f>
        <v>B0296EDC_STP</v>
      </c>
      <c r="D1874" t="str">
        <f>_xlfn.CONCAT('4M BRW'!$B$9, "-", '4M BRW'!$B$13, "-", '4M BRW'!$K$7, "-", '4M BRW'!$K$6, "-", '4M BRW'!$F$5)</f>
        <v>EA/NRW environmental programme (WINEP/NEP)-Event Duration Monitoring at intermittent discharges-Sludge transport-Bioresources-Expenditure in report year</v>
      </c>
      <c r="F1874" t="s">
        <v>17516</v>
      </c>
      <c r="G1874">
        <f>'4M BRW'!$K$13</f>
        <v>0</v>
      </c>
    </row>
    <row r="1875" spans="1:7">
      <c r="A1875" t="s">
        <v>4189</v>
      </c>
      <c r="C1875" t="str">
        <f>'4M BRW'!$BN$13</f>
        <v>B0296EDC_SDT</v>
      </c>
      <c r="D1875" t="str">
        <f>_xlfn.CONCAT('4M BRW'!$B$9, "-", '4M BRW'!$B$13, "-", '4M BRW'!$L$7, "-", '4M BRW'!$K$6, "-", '4M BRW'!$F$5)</f>
        <v>EA/NRW environmental programme (WINEP/NEP)-Event Duration Monitoring at intermittent discharges-Sludge treatment-Bioresources-Expenditure in report year</v>
      </c>
      <c r="F1875" t="s">
        <v>17516</v>
      </c>
      <c r="G1875">
        <f>'4M BRW'!$L$13</f>
        <v>0</v>
      </c>
    </row>
    <row r="1876" spans="1:7">
      <c r="A1876" t="s">
        <v>4189</v>
      </c>
      <c r="C1876" t="str">
        <f>'4M BRW'!$BO$13</f>
        <v>B0296EDC_SD</v>
      </c>
      <c r="D1876" t="str">
        <f>_xlfn.CONCAT('4M BRW'!$B$9, "-", '4M BRW'!$B$13, "-", '4M BRW'!$M$7, "-", '4M BRW'!$K$6, "-", '4M BRW'!$F$5)</f>
        <v>EA/NRW environmental programme (WINEP/NEP)-Event Duration Monitoring at intermittent discharges-Sludge disposal-Bioresources-Expenditure in report year</v>
      </c>
      <c r="F1876" t="s">
        <v>17516</v>
      </c>
      <c r="G1876">
        <f>'4M BRW'!$M$13</f>
        <v>0</v>
      </c>
    </row>
    <row r="1877" spans="1:7">
      <c r="A1877" t="s">
        <v>4189</v>
      </c>
      <c r="C1877" t="str">
        <f>'4M BRW'!$BP$13</f>
        <v>B0296EDC_TOT</v>
      </c>
      <c r="D1877" t="str">
        <f>_xlfn.CONCAT('4M BRW'!$B$9, "-", '4M BRW'!$B$13, "-", '4M BRW'!$N$6, "-", '4M BRW'!$N$6, "-", '4M BRW'!$F$5)</f>
        <v>EA/NRW environmental programme (WINEP/NEP)-Event Duration Monitoring at intermittent discharges-Total-Total-Expenditure in report year</v>
      </c>
      <c r="F1877" t="s">
        <v>17516</v>
      </c>
      <c r="G1877">
        <f>'4M BRW'!$N$13</f>
        <v>0</v>
      </c>
    </row>
    <row r="1878" spans="1:7">
      <c r="A1878" t="s">
        <v>4189</v>
      </c>
      <c r="C1878" t="str">
        <f>'4M BRW'!$BH$14</f>
        <v>B0297EDO_F</v>
      </c>
      <c r="D1878" t="str">
        <f>_xlfn.CONCAT('4M BRW'!$B$9, "-", '4M BRW'!$B$14, "-", '4M BRW'!$F$7, "-", '4M BRW'!$F$6, "-", '4M BRW'!$F$5)</f>
        <v>EA/NRW environmental programme (WINEP/NEP)-Event Duration Monitoring at intermittent discharges-Foul-Wastewater network+ -Expenditure in report year</v>
      </c>
      <c r="F1878" t="s">
        <v>17516</v>
      </c>
      <c r="G1878">
        <f>'4M BRW'!$F$14</f>
        <v>0</v>
      </c>
    </row>
    <row r="1879" spans="1:7">
      <c r="A1879" t="s">
        <v>4189</v>
      </c>
      <c r="C1879" t="str">
        <f>'4M BRW'!$BI$14</f>
        <v>B0297EDO_SWD</v>
      </c>
      <c r="D1879" t="str">
        <f>_xlfn.CONCAT('4M BRW'!$B$9, "-", '4M BRW'!$B$14, "-", '4M BRW'!$G$7, "-", '4M BRW'!$F$6, "-", '4M BRW'!$F$5)</f>
        <v>EA/NRW environmental programme (WINEP/NEP)-Event Duration Monitoring at intermittent discharges-Surface water drainage-Wastewater network+ -Expenditure in report year</v>
      </c>
      <c r="F1879" t="s">
        <v>17516</v>
      </c>
      <c r="G1879">
        <f>'4M BRW'!$G$14</f>
        <v>0</v>
      </c>
    </row>
    <row r="1880" spans="1:7">
      <c r="A1880" t="s">
        <v>4189</v>
      </c>
      <c r="C1880" t="str">
        <f>'4M BRW'!$BJ$14</f>
        <v>B0297EDO_HD</v>
      </c>
      <c r="D1880" t="str">
        <f>_xlfn.CONCAT('4M BRW'!$B$9, "-", '4M BRW'!$B$14, "-", '4M BRW'!$H$7, "-", '4M BRW'!$F$6, "-", '4M BRW'!$F$5)</f>
        <v>EA/NRW environmental programme (WINEP/NEP)-Event Duration Monitoring at intermittent discharges-Highway drainage-Wastewater network+ -Expenditure in report year</v>
      </c>
      <c r="F1880" t="s">
        <v>17516</v>
      </c>
      <c r="G1880">
        <f>'4M BRW'!$H$14</f>
        <v>0</v>
      </c>
    </row>
    <row r="1881" spans="1:7">
      <c r="A1881" t="s">
        <v>4189</v>
      </c>
      <c r="C1881" t="str">
        <f>'4M BRW'!$BK$14</f>
        <v>B0297EDO_STD</v>
      </c>
      <c r="D1881" t="str">
        <f>_xlfn.CONCAT('4M BRW'!$B$9, "-", '4M BRW'!$B$14, "-", '4M BRW'!$I$7, "-", '4M BRW'!$F$6, "-", '4M BRW'!$F$5)</f>
        <v>EA/NRW environmental programme (WINEP/NEP)-Event Duration Monitoring at intermittent discharges-Sewage treatment and disposal-Wastewater network+ -Expenditure in report year</v>
      </c>
      <c r="F1881" t="s">
        <v>17516</v>
      </c>
      <c r="G1881">
        <f>'4M BRW'!$I$14</f>
        <v>0</v>
      </c>
    </row>
    <row r="1882" spans="1:7">
      <c r="A1882" t="s">
        <v>4189</v>
      </c>
      <c r="C1882" t="str">
        <f>'4M BRW'!$BL$14</f>
        <v>B0297EDO_SLT</v>
      </c>
      <c r="D1882" t="str">
        <f>_xlfn.CONCAT('4M BRW'!$B$9, "-", '4M BRW'!$B$14, "-", '4M BRW'!$J$7, "-", '4M BRW'!$F$6, "-", '4M BRW'!$F$5)</f>
        <v>EA/NRW environmental programme (WINEP/NEP)-Event Duration Monitoring at intermittent discharges-Sludge liquor treatment-Wastewater network+ -Expenditure in report year</v>
      </c>
      <c r="F1882" t="s">
        <v>17516</v>
      </c>
      <c r="G1882">
        <f>'4M BRW'!$J$14</f>
        <v>0</v>
      </c>
    </row>
    <row r="1883" spans="1:7">
      <c r="A1883" t="s">
        <v>4189</v>
      </c>
      <c r="C1883" t="str">
        <f>'4M BRW'!$BM$14</f>
        <v>B0297EDO_STP</v>
      </c>
      <c r="D1883" t="str">
        <f>_xlfn.CONCAT('4M BRW'!$B$9, "-", '4M BRW'!$B$14, "-", '4M BRW'!$K$7, "-", '4M BRW'!$K$6, "-", '4M BRW'!$F$5)</f>
        <v>EA/NRW environmental programme (WINEP/NEP)-Event Duration Monitoring at intermittent discharges-Sludge transport-Bioresources-Expenditure in report year</v>
      </c>
      <c r="F1883" t="s">
        <v>17516</v>
      </c>
      <c r="G1883">
        <f>'4M BRW'!$K$14</f>
        <v>0</v>
      </c>
    </row>
    <row r="1884" spans="1:7">
      <c r="A1884" t="s">
        <v>4189</v>
      </c>
      <c r="C1884" t="str">
        <f>'4M BRW'!$BN$14</f>
        <v>B0297EDO_SDT</v>
      </c>
      <c r="D1884" t="str">
        <f>_xlfn.CONCAT('4M BRW'!$B$9, "-", '4M BRW'!$B$14, "-", '4M BRW'!$L$7, "-", '4M BRW'!$K$6, "-", '4M BRW'!$F$5)</f>
        <v>EA/NRW environmental programme (WINEP/NEP)-Event Duration Monitoring at intermittent discharges-Sludge treatment-Bioresources-Expenditure in report year</v>
      </c>
      <c r="F1884" t="s">
        <v>17516</v>
      </c>
      <c r="G1884">
        <f>'4M BRW'!$L$14</f>
        <v>0</v>
      </c>
    </row>
    <row r="1885" spans="1:7">
      <c r="A1885" t="s">
        <v>4189</v>
      </c>
      <c r="C1885" t="str">
        <f>'4M BRW'!$BO$14</f>
        <v>B0297EDO_SD</v>
      </c>
      <c r="D1885" t="str">
        <f>_xlfn.CONCAT('4M BRW'!$B$9, "-", '4M BRW'!$B$14, "-", '4M BRW'!$M$7, "-", '4M BRW'!$K$6, "-", '4M BRW'!$F$5)</f>
        <v>EA/NRW environmental programme (WINEP/NEP)-Event Duration Monitoring at intermittent discharges-Sludge disposal-Bioresources-Expenditure in report year</v>
      </c>
      <c r="F1885" t="s">
        <v>17516</v>
      </c>
      <c r="G1885">
        <f>'4M BRW'!$M$14</f>
        <v>0</v>
      </c>
    </row>
    <row r="1886" spans="1:7">
      <c r="A1886" t="s">
        <v>4189</v>
      </c>
      <c r="C1886" t="str">
        <f>'4M BRW'!$BP$14</f>
        <v>B0297EDO_TOT</v>
      </c>
      <c r="D1886" t="str">
        <f>_xlfn.CONCAT('4M BRW'!$B$9, "-", '4M BRW'!$B$14, "-", '4M BRW'!$N$6, "-", '4M BRW'!$N$6, "-", '4M BRW'!$F$5)</f>
        <v>EA/NRW environmental programme (WINEP/NEP)-Event Duration Monitoring at intermittent discharges-Total-Total-Expenditure in report year</v>
      </c>
      <c r="F1886" t="s">
        <v>17516</v>
      </c>
      <c r="G1886">
        <f>'4M BRW'!$N$14</f>
        <v>0</v>
      </c>
    </row>
    <row r="1887" spans="1:7">
      <c r="A1887" t="s">
        <v>4189</v>
      </c>
      <c r="C1887" t="str">
        <f>'4M BRW'!$BH$15</f>
        <v>B0298EDT_F</v>
      </c>
      <c r="D1887" t="str">
        <f>_xlfn.CONCAT('4M BRW'!$B$9, "-", '4M BRW'!$B$15, "-", '4M BRW'!$F$7, "-", '4M BRW'!$F$6, "-", '4M BRW'!$F$5)</f>
        <v>EA/NRW environmental programme (WINEP/NEP)-Event Duration Monitoring at intermittent discharges-Foul-Wastewater network+ -Expenditure in report year</v>
      </c>
      <c r="F1887" t="s">
        <v>17516</v>
      </c>
      <c r="G1887">
        <f>'4M BRW'!$F$15</f>
        <v>0</v>
      </c>
    </row>
    <row r="1888" spans="1:7">
      <c r="A1888" t="s">
        <v>4189</v>
      </c>
      <c r="C1888" t="str">
        <f>'4M BRW'!$BI$15</f>
        <v>B0298EDT_SWD</v>
      </c>
      <c r="D1888" t="str">
        <f>_xlfn.CONCAT('4M BRW'!$B$9, "-", '4M BRW'!$B$15, "-", '4M BRW'!$G$7, "-", '4M BRW'!$F$6, "-", '4M BRW'!$F$5)</f>
        <v>EA/NRW environmental programme (WINEP/NEP)-Event Duration Monitoring at intermittent discharges-Surface water drainage-Wastewater network+ -Expenditure in report year</v>
      </c>
      <c r="F1888" t="s">
        <v>17516</v>
      </c>
      <c r="G1888">
        <f>'4M BRW'!$G$15</f>
        <v>0</v>
      </c>
    </row>
    <row r="1889" spans="1:7">
      <c r="A1889" t="s">
        <v>4189</v>
      </c>
      <c r="C1889" t="str">
        <f>'4M BRW'!$BJ$15</f>
        <v>B0298EDT_HD</v>
      </c>
      <c r="D1889" t="str">
        <f>_xlfn.CONCAT('4M BRW'!$B$9, "-", '4M BRW'!$B$15, "-", '4M BRW'!$H$7, "-", '4M BRW'!$F$6, "-", '4M BRW'!$F$5)</f>
        <v>EA/NRW environmental programme (WINEP/NEP)-Event Duration Monitoring at intermittent discharges-Highway drainage-Wastewater network+ -Expenditure in report year</v>
      </c>
      <c r="F1889" t="s">
        <v>17516</v>
      </c>
      <c r="G1889">
        <f>'4M BRW'!$H$15</f>
        <v>0</v>
      </c>
    </row>
    <row r="1890" spans="1:7">
      <c r="A1890" t="s">
        <v>4189</v>
      </c>
      <c r="C1890" t="str">
        <f>'4M BRW'!$BK$15</f>
        <v>B0298EDT_STD</v>
      </c>
      <c r="D1890" t="str">
        <f>_xlfn.CONCAT('4M BRW'!$B$9, "-", '4M BRW'!$B$15, "-", '4M BRW'!$I$7, "-", '4M BRW'!$F$6, "-", '4M BRW'!$F$5)</f>
        <v>EA/NRW environmental programme (WINEP/NEP)-Event Duration Monitoring at intermittent discharges-Sewage treatment and disposal-Wastewater network+ -Expenditure in report year</v>
      </c>
      <c r="F1890" t="s">
        <v>17516</v>
      </c>
      <c r="G1890">
        <f>'4M BRW'!$I$15</f>
        <v>0</v>
      </c>
    </row>
    <row r="1891" spans="1:7">
      <c r="A1891" t="s">
        <v>4189</v>
      </c>
      <c r="C1891" t="str">
        <f>'4M BRW'!$BL$15</f>
        <v>B0298EDT_SLT</v>
      </c>
      <c r="D1891" t="str">
        <f>_xlfn.CONCAT('4M BRW'!$B$9, "-", '4M BRW'!$B$15, "-", '4M BRW'!$J$7, "-", '4M BRW'!$F$6, "-", '4M BRW'!$F$5)</f>
        <v>EA/NRW environmental programme (WINEP/NEP)-Event Duration Monitoring at intermittent discharges-Sludge liquor treatment-Wastewater network+ -Expenditure in report year</v>
      </c>
      <c r="F1891" t="s">
        <v>17516</v>
      </c>
      <c r="G1891">
        <f>'4M BRW'!$J$15</f>
        <v>0</v>
      </c>
    </row>
    <row r="1892" spans="1:7">
      <c r="A1892" t="s">
        <v>4189</v>
      </c>
      <c r="C1892" t="str">
        <f>'4M BRW'!$BM$15</f>
        <v>B0298EDT_STP</v>
      </c>
      <c r="D1892" t="str">
        <f>_xlfn.CONCAT('4M BRW'!$B$9, "-", '4M BRW'!$B$15, "-", '4M BRW'!$K$7, "-", '4M BRW'!$K$6, "-", '4M BRW'!$F$5)</f>
        <v>EA/NRW environmental programme (WINEP/NEP)-Event Duration Monitoring at intermittent discharges-Sludge transport-Bioresources-Expenditure in report year</v>
      </c>
      <c r="F1892" t="s">
        <v>17516</v>
      </c>
      <c r="G1892">
        <f>'4M BRW'!$K$15</f>
        <v>0</v>
      </c>
    </row>
    <row r="1893" spans="1:7">
      <c r="A1893" t="s">
        <v>4189</v>
      </c>
      <c r="C1893" t="str">
        <f>'4M BRW'!$BN$15</f>
        <v>B0298EDT_SDT</v>
      </c>
      <c r="D1893" t="str">
        <f>_xlfn.CONCAT('4M BRW'!$B$9, "-", '4M BRW'!$B$15, "-", '4M BRW'!$L$7, "-", '4M BRW'!$K$6, "-", '4M BRW'!$F$5)</f>
        <v>EA/NRW environmental programme (WINEP/NEP)-Event Duration Monitoring at intermittent discharges-Sludge treatment-Bioresources-Expenditure in report year</v>
      </c>
      <c r="F1893" t="s">
        <v>17516</v>
      </c>
      <c r="G1893">
        <f>'4M BRW'!$L$15</f>
        <v>0</v>
      </c>
    </row>
    <row r="1894" spans="1:7">
      <c r="A1894" t="s">
        <v>4189</v>
      </c>
      <c r="C1894" t="str">
        <f>'4M BRW'!$BO$15</f>
        <v>B0298EDT_SD</v>
      </c>
      <c r="D1894" t="str">
        <f>_xlfn.CONCAT('4M BRW'!$B$9, "-", '4M BRW'!$B$15, "-", '4M BRW'!$M$7, "-", '4M BRW'!$K$6, "-", '4M BRW'!$F$5)</f>
        <v>EA/NRW environmental programme (WINEP/NEP)-Event Duration Monitoring at intermittent discharges-Sludge disposal-Bioresources-Expenditure in report year</v>
      </c>
      <c r="F1894" t="s">
        <v>17516</v>
      </c>
      <c r="G1894">
        <f>'4M BRW'!$M$15</f>
        <v>0</v>
      </c>
    </row>
    <row r="1895" spans="1:7">
      <c r="A1895" t="s">
        <v>4189</v>
      </c>
      <c r="C1895" t="str">
        <f>'4M BRW'!$BP$15</f>
        <v>B0298EDT_TOT</v>
      </c>
      <c r="D1895" t="str">
        <f>_xlfn.CONCAT('4M BRW'!$B$9, "-", '4M BRW'!$B$15, "-", '4M BRW'!$N$6, "-", '4M BRW'!$N$6, "-", '4M BRW'!$F$5)</f>
        <v>EA/NRW environmental programme (WINEP/NEP)-Event Duration Monitoring at intermittent discharges-Total-Total-Expenditure in report year</v>
      </c>
      <c r="F1895" t="s">
        <v>17516</v>
      </c>
      <c r="G1895">
        <f>'4M BRW'!$N$15</f>
        <v>0</v>
      </c>
    </row>
    <row r="1896" spans="1:7">
      <c r="A1896" t="s">
        <v>4189</v>
      </c>
      <c r="C1896" t="str">
        <f>'4M BRW'!$BZ$15</f>
        <v>B0381EDT_TE</v>
      </c>
      <c r="D1896" t="str">
        <f>_xlfn.CONCAT('4M BRW'!$B$9, "-", '4M BRW'!$B$15, "-", '4M BRW'!$X$7, "-", '4M BRW'!$X$5, "-", '4M BRW'!$X$5)</f>
        <v>EA/NRW environmental programme (WINEP/NEP)-Event Duration Monitoring at intermittent discharges-Total-Cumulative expenditure on all schemes to reporting year end-Cumulative expenditure on all schemes to reporting year end</v>
      </c>
      <c r="F1896" t="s">
        <v>17516</v>
      </c>
      <c r="G1896">
        <f>'4M BRW'!$X$15</f>
        <v>0</v>
      </c>
    </row>
    <row r="1897" spans="1:7">
      <c r="A1897" t="s">
        <v>4189</v>
      </c>
      <c r="C1897" t="str">
        <f>'4M BRW'!$CA$15</f>
        <v>B0381EDT_TA</v>
      </c>
      <c r="D1897" t="str">
        <f>_xlfn.CONCAT('4M BRW'!$B$9, "-", '4M BRW'!$B$15, "-", '4M BRW'!$Y$7, "-", '4M BRW'!$Y$5, "-", '4M BRW'!$Y$5)</f>
        <v>EA/NRW environmental programme (WINEP/NEP)-Event Duration Monitoring at intermittent discharges-Total-Cumulative allowed expenditure on all schemes to reporting year end-Cumulative allowed expenditure on all schemes to reporting year end</v>
      </c>
      <c r="F1897" t="s">
        <v>17516</v>
      </c>
      <c r="G1897">
        <f>'4M BRW'!$Y$15</f>
        <v>0</v>
      </c>
    </row>
    <row r="1898" spans="1:7">
      <c r="A1898" t="s">
        <v>4189</v>
      </c>
      <c r="C1898" t="str">
        <f>'4M BRW'!$CB$15</f>
        <v>B0381EDT_TC</v>
      </c>
      <c r="D1898" t="str">
        <f>_xlfn.CONCAT('4M BRW'!$B$9, "-", '4M BRW'!$B$15, "-", '4M BRW'!$Z$7, "-", '4M BRW'!$Z$5, "-", '4M BRW'!$Z$5)</f>
        <v>EA/NRW environmental programme (WINEP/NEP)-Event Duration Monitoring at intermittent discharges-Total-Cumulative allowed expenditure on all schemes 2020-25-Cumulative allowed expenditure on all schemes 2020-25</v>
      </c>
      <c r="F1898" t="s">
        <v>17516</v>
      </c>
      <c r="G1898">
        <f>'4M BRW'!$Z$15</f>
        <v>0</v>
      </c>
    </row>
    <row r="1899" spans="1:7">
      <c r="A1899" t="s">
        <v>4189</v>
      </c>
      <c r="C1899" t="str">
        <f>'4M BRW'!$BH$16</f>
        <v>B0299FMC_F</v>
      </c>
      <c r="D1899" t="str">
        <f>_xlfn.CONCAT('4M BRW'!$B$9, "-", '4M BRW'!$B$16, "-", '4M BRW'!$F$7, "-", '4M BRW'!$F$6, "-", '4M BRW'!$F$5)</f>
        <v>EA/NRW environmental programme (WINEP/NEP)-Flow monitoring at sewage treatment works-Foul-Wastewater network+ -Expenditure in report year</v>
      </c>
      <c r="F1899" t="s">
        <v>17516</v>
      </c>
      <c r="G1899">
        <f>'4M BRW'!$F$16</f>
        <v>0</v>
      </c>
    </row>
    <row r="1900" spans="1:7">
      <c r="A1900" t="s">
        <v>4189</v>
      </c>
      <c r="C1900" t="str">
        <f>'4M BRW'!$BI$16</f>
        <v>B0299FMC_SWD</v>
      </c>
      <c r="D1900" t="str">
        <f>_xlfn.CONCAT('4M BRW'!$B$9, "-", '4M BRW'!$B$16, "-", '4M BRW'!$G$7, "-", '4M BRW'!$F$6, "-", '4M BRW'!$F$5)</f>
        <v>EA/NRW environmental programme (WINEP/NEP)-Flow monitoring at sewage treatment works-Surface water drainage-Wastewater network+ -Expenditure in report year</v>
      </c>
      <c r="F1900" t="s">
        <v>17516</v>
      </c>
      <c r="G1900">
        <f>'4M BRW'!$G$16</f>
        <v>0</v>
      </c>
    </row>
    <row r="1901" spans="1:7">
      <c r="A1901" t="s">
        <v>4189</v>
      </c>
      <c r="C1901" t="str">
        <f>'4M BRW'!$BJ$16</f>
        <v>B0299FMC_HD</v>
      </c>
      <c r="D1901" t="str">
        <f>_xlfn.CONCAT('4M BRW'!$B$9, "-", '4M BRW'!$B$16, "-", '4M BRW'!$H$7, "-", '4M BRW'!$F$6, "-", '4M BRW'!$F$5)</f>
        <v>EA/NRW environmental programme (WINEP/NEP)-Flow monitoring at sewage treatment works-Highway drainage-Wastewater network+ -Expenditure in report year</v>
      </c>
      <c r="F1901" t="s">
        <v>17516</v>
      </c>
      <c r="G1901">
        <f>'4M BRW'!$H$16</f>
        <v>0</v>
      </c>
    </row>
    <row r="1902" spans="1:7">
      <c r="A1902" t="s">
        <v>4189</v>
      </c>
      <c r="C1902" t="str">
        <f>'4M BRW'!$BK$16</f>
        <v>B0299FMC_STD</v>
      </c>
      <c r="D1902" t="str">
        <f>_xlfn.CONCAT('4M BRW'!$B$9, "-", '4M BRW'!$B$16, "-", '4M BRW'!$I$7, "-", '4M BRW'!$F$6, "-", '4M BRW'!$F$5)</f>
        <v>EA/NRW environmental programme (WINEP/NEP)-Flow monitoring at sewage treatment works-Sewage treatment and disposal-Wastewater network+ -Expenditure in report year</v>
      </c>
      <c r="F1902" t="s">
        <v>17516</v>
      </c>
      <c r="G1902">
        <f>'4M BRW'!$I$16</f>
        <v>0</v>
      </c>
    </row>
    <row r="1903" spans="1:7">
      <c r="A1903" t="s">
        <v>4189</v>
      </c>
      <c r="C1903" t="str">
        <f>'4M BRW'!$BL$16</f>
        <v>B0299FMC_SLT</v>
      </c>
      <c r="D1903" t="str">
        <f>_xlfn.CONCAT('4M BRW'!$B$9, "-", '4M BRW'!$B$16, "-", '4M BRW'!$J$7, "-", '4M BRW'!$F$6, "-", '4M BRW'!$F$5)</f>
        <v>EA/NRW environmental programme (WINEP/NEP)-Flow monitoring at sewage treatment works-Sludge liquor treatment-Wastewater network+ -Expenditure in report year</v>
      </c>
      <c r="F1903" t="s">
        <v>17516</v>
      </c>
      <c r="G1903">
        <f>'4M BRW'!$J$16</f>
        <v>0</v>
      </c>
    </row>
    <row r="1904" spans="1:7">
      <c r="A1904" t="s">
        <v>4189</v>
      </c>
      <c r="C1904" t="str">
        <f>'4M BRW'!$BM$16</f>
        <v>B0299FMC_STP</v>
      </c>
      <c r="D1904" t="str">
        <f>_xlfn.CONCAT('4M BRW'!$B$9, "-", '4M BRW'!$B$16, "-", '4M BRW'!$K$7, "-", '4M BRW'!$K$6, "-", '4M BRW'!$F$5)</f>
        <v>EA/NRW environmental programme (WINEP/NEP)-Flow monitoring at sewage treatment works-Sludge transport-Bioresources-Expenditure in report year</v>
      </c>
      <c r="F1904" t="s">
        <v>17516</v>
      </c>
      <c r="G1904">
        <f>'4M BRW'!$K$16</f>
        <v>0</v>
      </c>
    </row>
    <row r="1905" spans="1:7">
      <c r="A1905" t="s">
        <v>4189</v>
      </c>
      <c r="C1905" t="str">
        <f>'4M BRW'!$BN$16</f>
        <v>B0299FMC_SDT</v>
      </c>
      <c r="D1905" t="str">
        <f>_xlfn.CONCAT('4M BRW'!$B$9, "-", '4M BRW'!$B$16, "-", '4M BRW'!$L$7, "-", '4M BRW'!$K$6, "-", '4M BRW'!$F$5)</f>
        <v>EA/NRW environmental programme (WINEP/NEP)-Flow monitoring at sewage treatment works-Sludge treatment-Bioresources-Expenditure in report year</v>
      </c>
      <c r="F1905" t="s">
        <v>17516</v>
      </c>
      <c r="G1905">
        <f>'4M BRW'!$L$16</f>
        <v>0</v>
      </c>
    </row>
    <row r="1906" spans="1:7">
      <c r="A1906" t="s">
        <v>4189</v>
      </c>
      <c r="C1906" t="str">
        <f>'4M BRW'!$BO$16</f>
        <v>B0299FMC_SD</v>
      </c>
      <c r="D1906" t="str">
        <f>_xlfn.CONCAT('4M BRW'!$B$9, "-", '4M BRW'!$B$16, "-", '4M BRW'!$M$7, "-", '4M BRW'!$K$6, "-", '4M BRW'!$F$5)</f>
        <v>EA/NRW environmental programme (WINEP/NEP)-Flow monitoring at sewage treatment works-Sludge disposal-Bioresources-Expenditure in report year</v>
      </c>
      <c r="F1906" t="s">
        <v>17516</v>
      </c>
      <c r="G1906">
        <f>'4M BRW'!$M$16</f>
        <v>0</v>
      </c>
    </row>
    <row r="1907" spans="1:7">
      <c r="A1907" t="s">
        <v>4189</v>
      </c>
      <c r="C1907" t="str">
        <f>'4M BRW'!$BP$16</f>
        <v>B0299FMC_TOT</v>
      </c>
      <c r="D1907" t="str">
        <f>_xlfn.CONCAT('4M BRW'!$B$9, "-", '4M BRW'!$B$16, "-", '4M BRW'!$N$6, "-", '4M BRW'!$N$6, "-", '4M BRW'!$F$5)</f>
        <v>EA/NRW environmental programme (WINEP/NEP)-Flow monitoring at sewage treatment works-Total-Total-Expenditure in report year</v>
      </c>
      <c r="F1907" t="s">
        <v>17516</v>
      </c>
      <c r="G1907">
        <f>'4M BRW'!$N$16</f>
        <v>0</v>
      </c>
    </row>
    <row r="1908" spans="1:7">
      <c r="A1908" t="s">
        <v>4189</v>
      </c>
      <c r="C1908" t="str">
        <f>'4M BRW'!$BH$17</f>
        <v>B0300FMO_F</v>
      </c>
      <c r="D1908" t="str">
        <f>_xlfn.CONCAT('4M BRW'!$B$9, "-", '4M BRW'!$B$17, "-", '4M BRW'!$F$7, "-", '4M BRW'!$F$6, "-", '4M BRW'!$F$5)</f>
        <v>EA/NRW environmental programme (WINEP/NEP)-Flow monitoring at sewage treatment works-Foul-Wastewater network+ -Expenditure in report year</v>
      </c>
      <c r="F1908" t="s">
        <v>17516</v>
      </c>
      <c r="G1908">
        <f>'4M BRW'!$F$17</f>
        <v>0</v>
      </c>
    </row>
    <row r="1909" spans="1:7">
      <c r="A1909" t="s">
        <v>4189</v>
      </c>
      <c r="C1909" t="str">
        <f>'4M BRW'!$BI$17</f>
        <v>B0300FMO_SWD</v>
      </c>
      <c r="D1909" t="str">
        <f>_xlfn.CONCAT('4M BRW'!$B$9, "-", '4M BRW'!$B$17, "-", '4M BRW'!$G$7, "-", '4M BRW'!$F$6, "-", '4M BRW'!$F$5)</f>
        <v>EA/NRW environmental programme (WINEP/NEP)-Flow monitoring at sewage treatment works-Surface water drainage-Wastewater network+ -Expenditure in report year</v>
      </c>
      <c r="F1909" t="s">
        <v>17516</v>
      </c>
      <c r="G1909">
        <f>'4M BRW'!$G$17</f>
        <v>0</v>
      </c>
    </row>
    <row r="1910" spans="1:7">
      <c r="A1910" t="s">
        <v>4189</v>
      </c>
      <c r="C1910" t="str">
        <f>'4M BRW'!$BJ$17</f>
        <v>B0300FMO_HD</v>
      </c>
      <c r="D1910" t="str">
        <f>_xlfn.CONCAT('4M BRW'!$B$9, "-", '4M BRW'!$B$17, "-", '4M BRW'!$H$7, "-", '4M BRW'!$F$6, "-", '4M BRW'!$F$5)</f>
        <v>EA/NRW environmental programme (WINEP/NEP)-Flow monitoring at sewage treatment works-Highway drainage-Wastewater network+ -Expenditure in report year</v>
      </c>
      <c r="F1910" t="s">
        <v>17516</v>
      </c>
      <c r="G1910">
        <f>'4M BRW'!$H$17</f>
        <v>0</v>
      </c>
    </row>
    <row r="1911" spans="1:7">
      <c r="A1911" t="s">
        <v>4189</v>
      </c>
      <c r="C1911" t="str">
        <f>'4M BRW'!$BK$17</f>
        <v>B0300FMO_STD</v>
      </c>
      <c r="D1911" t="str">
        <f>_xlfn.CONCAT('4M BRW'!$B$9, "-", '4M BRW'!$B$17, "-", '4M BRW'!$I$7, "-", '4M BRW'!$F$6, "-", '4M BRW'!$F$5)</f>
        <v>EA/NRW environmental programme (WINEP/NEP)-Flow monitoring at sewage treatment works-Sewage treatment and disposal-Wastewater network+ -Expenditure in report year</v>
      </c>
      <c r="F1911" t="s">
        <v>17516</v>
      </c>
      <c r="G1911">
        <f>'4M BRW'!$I$17</f>
        <v>0</v>
      </c>
    </row>
    <row r="1912" spans="1:7">
      <c r="A1912" t="s">
        <v>4189</v>
      </c>
      <c r="C1912" t="str">
        <f>'4M BRW'!$BL$17</f>
        <v>B0300FMO_SLT</v>
      </c>
      <c r="D1912" t="str">
        <f>_xlfn.CONCAT('4M BRW'!$B$9, "-", '4M BRW'!$B$17, "-", '4M BRW'!$J$7, "-", '4M BRW'!$F$6, "-", '4M BRW'!$F$5)</f>
        <v>EA/NRW environmental programme (WINEP/NEP)-Flow monitoring at sewage treatment works-Sludge liquor treatment-Wastewater network+ -Expenditure in report year</v>
      </c>
      <c r="F1912" t="s">
        <v>17516</v>
      </c>
      <c r="G1912">
        <f>'4M BRW'!$J$17</f>
        <v>0</v>
      </c>
    </row>
    <row r="1913" spans="1:7">
      <c r="A1913" t="s">
        <v>4189</v>
      </c>
      <c r="C1913" t="str">
        <f>'4M BRW'!$BM$17</f>
        <v>B0300FMO_STP</v>
      </c>
      <c r="D1913" t="str">
        <f>_xlfn.CONCAT('4M BRW'!$B$9, "-", '4M BRW'!$B$17, "-", '4M BRW'!$K$7, "-", '4M BRW'!$K$6, "-", '4M BRW'!$F$5)</f>
        <v>EA/NRW environmental programme (WINEP/NEP)-Flow monitoring at sewage treatment works-Sludge transport-Bioresources-Expenditure in report year</v>
      </c>
      <c r="F1913" t="s">
        <v>17516</v>
      </c>
      <c r="G1913">
        <f>'4M BRW'!$K$17</f>
        <v>0</v>
      </c>
    </row>
    <row r="1914" spans="1:7">
      <c r="A1914" t="s">
        <v>4189</v>
      </c>
      <c r="C1914" t="str">
        <f>'4M BRW'!$BN$17</f>
        <v>B0300FMO_SDT</v>
      </c>
      <c r="D1914" t="str">
        <f>_xlfn.CONCAT('4M BRW'!$B$9, "-", '4M BRW'!$B$17, "-", '4M BRW'!$L$7, "-", '4M BRW'!$K$6, "-", '4M BRW'!$F$5)</f>
        <v>EA/NRW environmental programme (WINEP/NEP)-Flow monitoring at sewage treatment works-Sludge treatment-Bioresources-Expenditure in report year</v>
      </c>
      <c r="F1914" t="s">
        <v>17516</v>
      </c>
      <c r="G1914">
        <f>'4M BRW'!$L$17</f>
        <v>0</v>
      </c>
    </row>
    <row r="1915" spans="1:7">
      <c r="A1915" t="s">
        <v>4189</v>
      </c>
      <c r="C1915" t="str">
        <f>'4M BRW'!$BO$17</f>
        <v>B0300FMO_SD</v>
      </c>
      <c r="D1915" t="str">
        <f>_xlfn.CONCAT('4M BRW'!$B$9, "-", '4M BRW'!$B$17, "-", '4M BRW'!$M$7, "-", '4M BRW'!$K$6, "-", '4M BRW'!$F$5)</f>
        <v>EA/NRW environmental programme (WINEP/NEP)-Flow monitoring at sewage treatment works-Sludge disposal-Bioresources-Expenditure in report year</v>
      </c>
      <c r="F1915" t="s">
        <v>17516</v>
      </c>
      <c r="G1915">
        <f>'4M BRW'!$M$17</f>
        <v>0</v>
      </c>
    </row>
    <row r="1916" spans="1:7">
      <c r="A1916" t="s">
        <v>4189</v>
      </c>
      <c r="C1916" t="str">
        <f>'4M BRW'!$BP$17</f>
        <v>B0300FMO_TOT</v>
      </c>
      <c r="D1916" t="str">
        <f>_xlfn.CONCAT('4M BRW'!$B$9, "-", '4M BRW'!$B$17, "-", '4M BRW'!$N$6, "-", '4M BRW'!$N$6, "-", '4M BRW'!$F$5)</f>
        <v>EA/NRW environmental programme (WINEP/NEP)-Flow monitoring at sewage treatment works-Total-Total-Expenditure in report year</v>
      </c>
      <c r="F1916" t="s">
        <v>17516</v>
      </c>
      <c r="G1916">
        <f>'4M BRW'!$N$17</f>
        <v>0</v>
      </c>
    </row>
    <row r="1917" spans="1:7">
      <c r="A1917" t="s">
        <v>4189</v>
      </c>
      <c r="C1917" t="str">
        <f>'4M BRW'!$BH$18</f>
        <v>B0301FMT_F</v>
      </c>
      <c r="D1917" t="str">
        <f>_xlfn.CONCAT('4M BRW'!$B$9, "-", '4M BRW'!$B$18, "-", '4M BRW'!$F$7, "-", '4M BRW'!$F$6, "-", '4M BRW'!$F$5)</f>
        <v>EA/NRW environmental programme (WINEP/NEP)-Flow monitoring at sewage treatment works-Foul-Wastewater network+ -Expenditure in report year</v>
      </c>
      <c r="F1917" t="s">
        <v>17516</v>
      </c>
      <c r="G1917">
        <f>'4M BRW'!$F$18</f>
        <v>0</v>
      </c>
    </row>
    <row r="1918" spans="1:7">
      <c r="A1918" t="s">
        <v>4189</v>
      </c>
      <c r="C1918" t="str">
        <f>'4M BRW'!$BI$18</f>
        <v>B0301FMT_SWD</v>
      </c>
      <c r="D1918" t="str">
        <f>_xlfn.CONCAT('4M BRW'!$B$9, "-", '4M BRW'!$B$18, "-", '4M BRW'!$G$7, "-", '4M BRW'!$F$6, "-", '4M BRW'!$F$5)</f>
        <v>EA/NRW environmental programme (WINEP/NEP)-Flow monitoring at sewage treatment works-Surface water drainage-Wastewater network+ -Expenditure in report year</v>
      </c>
      <c r="F1918" t="s">
        <v>17516</v>
      </c>
      <c r="G1918">
        <f>'4M BRW'!$G$18</f>
        <v>0</v>
      </c>
    </row>
    <row r="1919" spans="1:7">
      <c r="A1919" t="s">
        <v>4189</v>
      </c>
      <c r="C1919" t="str">
        <f>'4M BRW'!$BJ$18</f>
        <v>B0301FMT_HD</v>
      </c>
      <c r="D1919" t="str">
        <f>_xlfn.CONCAT('4M BRW'!$B$9, "-", '4M BRW'!$B$18, "-", '4M BRW'!$H$7, "-", '4M BRW'!$F$6, "-", '4M BRW'!$F$5)</f>
        <v>EA/NRW environmental programme (WINEP/NEP)-Flow monitoring at sewage treatment works-Highway drainage-Wastewater network+ -Expenditure in report year</v>
      </c>
      <c r="F1919" t="s">
        <v>17516</v>
      </c>
      <c r="G1919">
        <f>'4M BRW'!$H$18</f>
        <v>0</v>
      </c>
    </row>
    <row r="1920" spans="1:7">
      <c r="A1920" t="s">
        <v>4189</v>
      </c>
      <c r="C1920" t="str">
        <f>'4M BRW'!$BK$18</f>
        <v>B0301FMT_STD</v>
      </c>
      <c r="D1920" t="str">
        <f>_xlfn.CONCAT('4M BRW'!$B$9, "-", '4M BRW'!$B$18, "-", '4M BRW'!$I$7, "-", '4M BRW'!$F$6, "-", '4M BRW'!$F$5)</f>
        <v>EA/NRW environmental programme (WINEP/NEP)-Flow monitoring at sewage treatment works-Sewage treatment and disposal-Wastewater network+ -Expenditure in report year</v>
      </c>
      <c r="F1920" t="s">
        <v>17516</v>
      </c>
      <c r="G1920">
        <f>'4M BRW'!$I$18</f>
        <v>0</v>
      </c>
    </row>
    <row r="1921" spans="1:7">
      <c r="A1921" t="s">
        <v>4189</v>
      </c>
      <c r="C1921" t="str">
        <f>'4M BRW'!$BL$18</f>
        <v>B0301FMT_SLT</v>
      </c>
      <c r="D1921" t="str">
        <f>_xlfn.CONCAT('4M BRW'!$B$9, "-", '4M BRW'!$B$18, "-", '4M BRW'!$J$7, "-", '4M BRW'!$F$6, "-", '4M BRW'!$F$5)</f>
        <v>EA/NRW environmental programme (WINEP/NEP)-Flow monitoring at sewage treatment works-Sludge liquor treatment-Wastewater network+ -Expenditure in report year</v>
      </c>
      <c r="F1921" t="s">
        <v>17516</v>
      </c>
      <c r="G1921">
        <f>'4M BRW'!$J$18</f>
        <v>0</v>
      </c>
    </row>
    <row r="1922" spans="1:7">
      <c r="A1922" t="s">
        <v>4189</v>
      </c>
      <c r="C1922" t="str">
        <f>'4M BRW'!$BM$18</f>
        <v>B0301FMT_STP</v>
      </c>
      <c r="D1922" t="str">
        <f>_xlfn.CONCAT('4M BRW'!$B$9, "-", '4M BRW'!$B$18, "-", '4M BRW'!$K$7, "-", '4M BRW'!$K$6, "-", '4M BRW'!$F$5)</f>
        <v>EA/NRW environmental programme (WINEP/NEP)-Flow monitoring at sewage treatment works-Sludge transport-Bioresources-Expenditure in report year</v>
      </c>
      <c r="F1922" t="s">
        <v>17516</v>
      </c>
      <c r="G1922">
        <f>'4M BRW'!$K$18</f>
        <v>0</v>
      </c>
    </row>
    <row r="1923" spans="1:7">
      <c r="A1923" t="s">
        <v>4189</v>
      </c>
      <c r="C1923" t="str">
        <f>'4M BRW'!$BN$18</f>
        <v>B0301FMT_SDT</v>
      </c>
      <c r="D1923" t="str">
        <f>_xlfn.CONCAT('4M BRW'!$B$9, "-", '4M BRW'!$B$18, "-", '4M BRW'!$L$7, "-", '4M BRW'!$K$6, "-", '4M BRW'!$F$5)</f>
        <v>EA/NRW environmental programme (WINEP/NEP)-Flow monitoring at sewage treatment works-Sludge treatment-Bioresources-Expenditure in report year</v>
      </c>
      <c r="F1923" t="s">
        <v>17516</v>
      </c>
      <c r="G1923">
        <f>'4M BRW'!$L$18</f>
        <v>0</v>
      </c>
    </row>
    <row r="1924" spans="1:7">
      <c r="A1924" t="s">
        <v>4189</v>
      </c>
      <c r="C1924" t="str">
        <f>'4M BRW'!$BO$18</f>
        <v>B0301FMT_SD</v>
      </c>
      <c r="D1924" t="str">
        <f>_xlfn.CONCAT('4M BRW'!$B$9, "-", '4M BRW'!$B$18, "-", '4M BRW'!$M$7, "-", '4M BRW'!$K$6, "-", '4M BRW'!$F$5)</f>
        <v>EA/NRW environmental programme (WINEP/NEP)-Flow monitoring at sewage treatment works-Sludge disposal-Bioresources-Expenditure in report year</v>
      </c>
      <c r="F1924" t="s">
        <v>17516</v>
      </c>
      <c r="G1924">
        <f>'4M BRW'!$M$18</f>
        <v>0</v>
      </c>
    </row>
    <row r="1925" spans="1:7">
      <c r="A1925" t="s">
        <v>4189</v>
      </c>
      <c r="C1925" t="str">
        <f>'4M BRW'!$BP$18</f>
        <v>B0301FMT_TOT</v>
      </c>
      <c r="D1925" t="str">
        <f>_xlfn.CONCAT('4M BRW'!$B$9, "-", '4M BRW'!$B$18, "-", '4M BRW'!$N$6, "-", '4M BRW'!$N$6, "-", '4M BRW'!$F$5)</f>
        <v>EA/NRW environmental programme (WINEP/NEP)-Flow monitoring at sewage treatment works-Total-Total-Expenditure in report year</v>
      </c>
      <c r="F1925" t="s">
        <v>17516</v>
      </c>
      <c r="G1925">
        <f>'4M BRW'!$N$18</f>
        <v>0</v>
      </c>
    </row>
    <row r="1926" spans="1:7">
      <c r="A1926" t="s">
        <v>4189</v>
      </c>
      <c r="C1926" t="str">
        <f>'4M BRW'!$BZ$18</f>
        <v>B0382FMT_TE</v>
      </c>
      <c r="D1926" t="str">
        <f>_xlfn.CONCAT('4M BRW'!$B$9, "-", '4M BRW'!$B$18, "-", '4M BRW'!$X$7, "-", '4M BRW'!$X$5, "-", '4M BRW'!$X$5)</f>
        <v>EA/NRW environmental programme (WINEP/NEP)-Flow monitoring at sewage treatment works-Total-Cumulative expenditure on all schemes to reporting year end-Cumulative expenditure on all schemes to reporting year end</v>
      </c>
      <c r="F1926" t="s">
        <v>17516</v>
      </c>
      <c r="G1926">
        <f>'4M BRW'!$X$18</f>
        <v>0</v>
      </c>
    </row>
    <row r="1927" spans="1:7">
      <c r="A1927" t="s">
        <v>4189</v>
      </c>
      <c r="C1927" t="str">
        <f>'4M BRW'!$CA$18</f>
        <v>B0382FMT_TA</v>
      </c>
      <c r="D1927" t="str">
        <f>_xlfn.CONCAT('4M BRW'!$B$9, "-", '4M BRW'!$B$18, "-", '4M BRW'!$Y$7, "-", '4M BRW'!$Y$5, "-", '4M BRW'!$Y$5)</f>
        <v>EA/NRW environmental programme (WINEP/NEP)-Flow monitoring at sewage treatment works-Total-Cumulative allowed expenditure on all schemes to reporting year end-Cumulative allowed expenditure on all schemes to reporting year end</v>
      </c>
      <c r="F1927" t="s">
        <v>17516</v>
      </c>
      <c r="G1927">
        <f>'4M BRW'!$Y$18</f>
        <v>0</v>
      </c>
    </row>
    <row r="1928" spans="1:7">
      <c r="A1928" t="s">
        <v>4189</v>
      </c>
      <c r="C1928" t="str">
        <f>'4M BRW'!$CB$18</f>
        <v>B0382FMT_TC</v>
      </c>
      <c r="D1928" t="str">
        <f>_xlfn.CONCAT('4M BRW'!$B$9, "-", '4M BRW'!$B$18, "-", '4M BRW'!$Z$7, "-", '4M BRW'!$Z$5, "-", '4M BRW'!$Z$5)</f>
        <v>EA/NRW environmental programme (WINEP/NEP)-Flow monitoring at sewage treatment works-Total-Cumulative allowed expenditure on all schemes 2020-25-Cumulative allowed expenditure on all schemes 2020-25</v>
      </c>
      <c r="F1928" t="s">
        <v>17516</v>
      </c>
      <c r="G1928">
        <f>'4M BRW'!$Z$18</f>
        <v>0</v>
      </c>
    </row>
    <row r="1929" spans="1:7">
      <c r="A1929" t="s">
        <v>4189</v>
      </c>
      <c r="C1929" t="str">
        <f>'4M BRW'!$BH$19</f>
        <v>B0302SIC_F</v>
      </c>
      <c r="D1929" t="str">
        <f>_xlfn.CONCAT('4M BRW'!$B$9, "-", '4M BRW'!$B$19, "-", '4M BRW'!$F$7, "-", '4M BRW'!$F$6, "-", '4M BRW'!$F$5)</f>
        <v>EA/NRW environmental programme (WINEP/NEP)-Schemes to increase flow to full treatment-Foul-Wastewater network+ -Expenditure in report year</v>
      </c>
      <c r="F1929" t="s">
        <v>17516</v>
      </c>
      <c r="G1929">
        <f>'4M BRW'!$F$19</f>
        <v>0</v>
      </c>
    </row>
    <row r="1930" spans="1:7">
      <c r="A1930" t="s">
        <v>4189</v>
      </c>
      <c r="C1930" t="str">
        <f>'4M BRW'!$BI$19</f>
        <v>B0302SIC_SWD</v>
      </c>
      <c r="D1930" t="str">
        <f>_xlfn.CONCAT('4M BRW'!$B$9, "-", '4M BRW'!$B$19, "-", '4M BRW'!$G$7, "-", '4M BRW'!$F$6, "-", '4M BRW'!$F$5)</f>
        <v>EA/NRW environmental programme (WINEP/NEP)-Schemes to increase flow to full treatment-Surface water drainage-Wastewater network+ -Expenditure in report year</v>
      </c>
      <c r="F1930" t="s">
        <v>17516</v>
      </c>
      <c r="G1930">
        <f>'4M BRW'!$G$19</f>
        <v>0</v>
      </c>
    </row>
    <row r="1931" spans="1:7">
      <c r="A1931" t="s">
        <v>4189</v>
      </c>
      <c r="C1931" t="str">
        <f>'4M BRW'!$BJ$19</f>
        <v>B0302SIC_HD</v>
      </c>
      <c r="D1931" t="str">
        <f>_xlfn.CONCAT('4M BRW'!$B$9, "-", '4M BRW'!$B$19, "-", '4M BRW'!$H$7, "-", '4M BRW'!$F$6, "-", '4M BRW'!$F$5)</f>
        <v>EA/NRW environmental programme (WINEP/NEP)-Schemes to increase flow to full treatment-Highway drainage-Wastewater network+ -Expenditure in report year</v>
      </c>
      <c r="F1931" t="s">
        <v>17516</v>
      </c>
      <c r="G1931">
        <f>'4M BRW'!$H$19</f>
        <v>0</v>
      </c>
    </row>
    <row r="1932" spans="1:7">
      <c r="A1932" t="s">
        <v>4189</v>
      </c>
      <c r="C1932" t="str">
        <f>'4M BRW'!$BK$19</f>
        <v>B0302SIC_STD</v>
      </c>
      <c r="D1932" t="str">
        <f>_xlfn.CONCAT('4M BRW'!$B$9, "-", '4M BRW'!$B$19, "-", '4M BRW'!$I$7, "-", '4M BRW'!$F$6, "-", '4M BRW'!$F$5)</f>
        <v>EA/NRW environmental programme (WINEP/NEP)-Schemes to increase flow to full treatment-Sewage treatment and disposal-Wastewater network+ -Expenditure in report year</v>
      </c>
      <c r="F1932" t="s">
        <v>17516</v>
      </c>
      <c r="G1932">
        <f>'4M BRW'!$I$19</f>
        <v>0</v>
      </c>
    </row>
    <row r="1933" spans="1:7">
      <c r="A1933" t="s">
        <v>4189</v>
      </c>
      <c r="C1933" t="str">
        <f>'4M BRW'!$BL$19</f>
        <v>B0302SIC_SLT</v>
      </c>
      <c r="D1933" t="str">
        <f>_xlfn.CONCAT('4M BRW'!$B$9, "-", '4M BRW'!$B$19, "-", '4M BRW'!$J$7, "-", '4M BRW'!$F$6, "-", '4M BRW'!$F$5)</f>
        <v>EA/NRW environmental programme (WINEP/NEP)-Schemes to increase flow to full treatment-Sludge liquor treatment-Wastewater network+ -Expenditure in report year</v>
      </c>
      <c r="F1933" t="s">
        <v>17516</v>
      </c>
      <c r="G1933">
        <f>'4M BRW'!$J$19</f>
        <v>0</v>
      </c>
    </row>
    <row r="1934" spans="1:7">
      <c r="A1934" t="s">
        <v>4189</v>
      </c>
      <c r="C1934" t="str">
        <f>'4M BRW'!$BM$19</f>
        <v>B0302SIC_STP</v>
      </c>
      <c r="D1934" t="str">
        <f>_xlfn.CONCAT('4M BRW'!$B$9, "-", '4M BRW'!$B$19, "-", '4M BRW'!$K$7, "-", '4M BRW'!$K$6, "-", '4M BRW'!$F$5)</f>
        <v>EA/NRW environmental programme (WINEP/NEP)-Schemes to increase flow to full treatment-Sludge transport-Bioresources-Expenditure in report year</v>
      </c>
      <c r="F1934" t="s">
        <v>17516</v>
      </c>
      <c r="G1934">
        <f>'4M BRW'!$K$19</f>
        <v>0</v>
      </c>
    </row>
    <row r="1935" spans="1:7">
      <c r="A1935" t="s">
        <v>4189</v>
      </c>
      <c r="C1935" t="str">
        <f>'4M BRW'!$BN$19</f>
        <v>B0302SIC_SDT</v>
      </c>
      <c r="D1935" t="str">
        <f>_xlfn.CONCAT('4M BRW'!$B$9, "-", '4M BRW'!$B$19, "-", '4M BRW'!$L$7, "-", '4M BRW'!$K$6, "-", '4M BRW'!$F$5)</f>
        <v>EA/NRW environmental programme (WINEP/NEP)-Schemes to increase flow to full treatment-Sludge treatment-Bioresources-Expenditure in report year</v>
      </c>
      <c r="F1935" t="s">
        <v>17516</v>
      </c>
      <c r="G1935">
        <f>'4M BRW'!$L$19</f>
        <v>0</v>
      </c>
    </row>
    <row r="1936" spans="1:7">
      <c r="A1936" t="s">
        <v>4189</v>
      </c>
      <c r="C1936" t="str">
        <f>'4M BRW'!$BO$19</f>
        <v>B0302SIC_SD</v>
      </c>
      <c r="D1936" t="str">
        <f>_xlfn.CONCAT('4M BRW'!$B$9, "-", '4M BRW'!$B$19, "-", '4M BRW'!$M$7, "-", '4M BRW'!$K$6, "-", '4M BRW'!$F$5)</f>
        <v>EA/NRW environmental programme (WINEP/NEP)-Schemes to increase flow to full treatment-Sludge disposal-Bioresources-Expenditure in report year</v>
      </c>
      <c r="F1936" t="s">
        <v>17516</v>
      </c>
      <c r="G1936">
        <f>'4M BRW'!$M$19</f>
        <v>0</v>
      </c>
    </row>
    <row r="1937" spans="1:7">
      <c r="A1937" t="s">
        <v>4189</v>
      </c>
      <c r="C1937" t="str">
        <f>'4M BRW'!$BP$19</f>
        <v>B0302SIC_TOT</v>
      </c>
      <c r="D1937" t="str">
        <f>_xlfn.CONCAT('4M BRW'!$B$9, "-", '4M BRW'!$B$19, "-", '4M BRW'!$N$6, "-", '4M BRW'!$N$6, "-", '4M BRW'!$F$5)</f>
        <v>EA/NRW environmental programme (WINEP/NEP)-Schemes to increase flow to full treatment-Total-Total-Expenditure in report year</v>
      </c>
      <c r="F1937" t="s">
        <v>17516</v>
      </c>
      <c r="G1937">
        <f>'4M BRW'!$N$19</f>
        <v>0</v>
      </c>
    </row>
    <row r="1938" spans="1:7">
      <c r="A1938" t="s">
        <v>4189</v>
      </c>
      <c r="C1938" t="str">
        <f>'4M BRW'!$BQ$19</f>
        <v>B0302SIC_C_F</v>
      </c>
      <c r="D1938" t="str">
        <f>_xlfn.CONCAT('4M BRW'!$B$9, "-", '4M BRW'!$B$19, "-", '4M BRW'!$O$7, "-", '4M BRW'!$O$6, "-", '4M BRW'!$O$5)</f>
        <v>EA/NRW environmental programme (WINEP/NEP)-Schemes to increase flow to full treatment-Foul-Wastewater network+ -Cumulative expenditure on schemes completed in the report year</v>
      </c>
      <c r="F1938" t="s">
        <v>17516</v>
      </c>
      <c r="G1938">
        <f>'4M BRW'!$O$19</f>
        <v>0</v>
      </c>
    </row>
    <row r="1939" spans="1:7">
      <c r="A1939" t="s">
        <v>4189</v>
      </c>
      <c r="C1939" t="str">
        <f>'4M BRW'!$BR$19</f>
        <v>B0302SIC_C_SWD</v>
      </c>
      <c r="D1939" t="str">
        <f>_xlfn.CONCAT('4M BRW'!$B$9, "-", '4M BRW'!$B$19, "-", '4M BRW'!$P$7, "-", '4M BRW'!$O$6, "-", '4M BRW'!$O$5)</f>
        <v>EA/NRW environmental programme (WINEP/NEP)-Schemes to increase flow to full treatment-Surface water drainage-Wastewater network+ -Cumulative expenditure on schemes completed in the report year</v>
      </c>
      <c r="F1939" t="s">
        <v>17516</v>
      </c>
      <c r="G1939">
        <f>'4M BRW'!$P$19</f>
        <v>0</v>
      </c>
    </row>
    <row r="1940" spans="1:7">
      <c r="A1940" t="s">
        <v>4189</v>
      </c>
      <c r="C1940" t="str">
        <f>'4M BRW'!$BS$19</f>
        <v>B0302SIC_C_HD</v>
      </c>
      <c r="D1940" t="str">
        <f>_xlfn.CONCAT('4M BRW'!$B$9, "-", '4M BRW'!$B$19, "-", '4M BRW'!$Q$7, "-", '4M BRW'!$O$6, "-", '4M BRW'!$O$5)</f>
        <v>EA/NRW environmental programme (WINEP/NEP)-Schemes to increase flow to full treatment-Highway drainage-Wastewater network+ -Cumulative expenditure on schemes completed in the report year</v>
      </c>
      <c r="F1940" t="s">
        <v>17516</v>
      </c>
      <c r="G1940">
        <f>'4M BRW'!$Q$19</f>
        <v>0</v>
      </c>
    </row>
    <row r="1941" spans="1:7">
      <c r="A1941" t="s">
        <v>4189</v>
      </c>
      <c r="C1941" t="str">
        <f>'4M BRW'!$BT$19</f>
        <v>B0302SIC_C_STD</v>
      </c>
      <c r="D1941" t="str">
        <f>_xlfn.CONCAT('4M BRW'!$B$9, "-", '4M BRW'!$B$19, "-", '4M BRW'!$R$7, "-", '4M BRW'!$O$6, "-", '4M BRW'!$O$5)</f>
        <v>EA/NRW environmental programme (WINEP/NEP)-Schemes to increase flow to full treatment-Sewage treatment and disposal-Wastewater network+ -Cumulative expenditure on schemes completed in the report year</v>
      </c>
      <c r="F1941" t="s">
        <v>17516</v>
      </c>
      <c r="G1941">
        <f>'4M BRW'!$R$19</f>
        <v>0</v>
      </c>
    </row>
    <row r="1942" spans="1:7">
      <c r="A1942" t="s">
        <v>4189</v>
      </c>
      <c r="C1942" t="str">
        <f>'4M BRW'!$BU$19</f>
        <v>B0302SIC_C_SLT</v>
      </c>
      <c r="D1942" t="str">
        <f>_xlfn.CONCAT('4M BRW'!$B$9, "-", '4M BRW'!$B$19, "-", '4M BRW'!$S$7, "-", '4M BRW'!$O$6, "-", '4M BRW'!$O$5)</f>
        <v>EA/NRW environmental programme (WINEP/NEP)-Schemes to increase flow to full treatment-Sludge liquor treatment-Wastewater network+ -Cumulative expenditure on schemes completed in the report year</v>
      </c>
      <c r="F1942" t="s">
        <v>17516</v>
      </c>
      <c r="G1942">
        <f>'4M BRW'!$S$19</f>
        <v>0</v>
      </c>
    </row>
    <row r="1943" spans="1:7">
      <c r="A1943" t="s">
        <v>4189</v>
      </c>
      <c r="C1943" t="str">
        <f>'4M BRW'!$BV$19</f>
        <v>B0302SIC_C_STP</v>
      </c>
      <c r="D1943" t="str">
        <f>_xlfn.CONCAT('4M BRW'!$B$9, "-", '4M BRW'!$B$19, "-", '4M BRW'!$T$7, "-", '4M BRW'!$T$6, "-", '4M BRW'!$O$5)</f>
        <v>EA/NRW environmental programme (WINEP/NEP)-Schemes to increase flow to full treatment-Sludge transport-Bioresources-Cumulative expenditure on schemes completed in the report year</v>
      </c>
      <c r="F1943" t="s">
        <v>17516</v>
      </c>
      <c r="G1943">
        <f>'4M BRW'!$T$19</f>
        <v>0</v>
      </c>
    </row>
    <row r="1944" spans="1:7">
      <c r="A1944" t="s">
        <v>4189</v>
      </c>
      <c r="C1944" t="str">
        <f>'4M BRW'!$BW$19</f>
        <v>B0302SIC_C_SDT</v>
      </c>
      <c r="D1944" t="str">
        <f>_xlfn.CONCAT('4M BRW'!$B$9, "-", '4M BRW'!$B$19, "-", '4M BRW'!$U$7, "-", '4M BRW'!$T$6, "-", '4M BRW'!$O$5)</f>
        <v>EA/NRW environmental programme (WINEP/NEP)-Schemes to increase flow to full treatment-Sludge treatment-Bioresources-Cumulative expenditure on schemes completed in the report year</v>
      </c>
      <c r="F1944" t="s">
        <v>17516</v>
      </c>
      <c r="G1944">
        <f>'4M BRW'!$U$19</f>
        <v>0</v>
      </c>
    </row>
    <row r="1945" spans="1:7">
      <c r="A1945" t="s">
        <v>4189</v>
      </c>
      <c r="C1945" t="str">
        <f>'4M BRW'!$BX$19</f>
        <v>B0302SIC_C_SD</v>
      </c>
      <c r="D1945" t="str">
        <f>_xlfn.CONCAT('4M BRW'!$B$9, "-", '4M BRW'!$B$19, "-", '4M BRW'!$V$7, "-", '4M BRW'!$T$6, "-", '4M BRW'!$O$5)</f>
        <v>EA/NRW environmental programme (WINEP/NEP)-Schemes to increase flow to full treatment-Sludge disposal-Bioresources-Cumulative expenditure on schemes completed in the report year</v>
      </c>
      <c r="F1945" t="s">
        <v>17516</v>
      </c>
      <c r="G1945">
        <f>'4M BRW'!$V$19</f>
        <v>0</v>
      </c>
    </row>
    <row r="1946" spans="1:7">
      <c r="A1946" t="s">
        <v>4189</v>
      </c>
      <c r="C1946" t="str">
        <f>'4M BRW'!$BY$19</f>
        <v>B0302SIC_C_TOT</v>
      </c>
      <c r="D1946" t="str">
        <f>_xlfn.CONCAT('4M BRW'!$B$9, "-", '4M BRW'!$B$19, "-", '4M BRW'!$W$6, "-", '4M BRW'!$W$6, "-", '4M BRW'!$O$5)</f>
        <v>EA/NRW environmental programme (WINEP/NEP)-Schemes to increase flow to full treatment-Total-Total-Cumulative expenditure on schemes completed in the report year</v>
      </c>
      <c r="F1946" t="s">
        <v>17516</v>
      </c>
      <c r="G1946">
        <f>'4M BRW'!$W$19</f>
        <v>0</v>
      </c>
    </row>
    <row r="1947" spans="1:7">
      <c r="A1947" t="s">
        <v>4189</v>
      </c>
      <c r="C1947" t="str">
        <f>'4M BRW'!$BH$20</f>
        <v>B0303SIO_F</v>
      </c>
      <c r="D1947" t="str">
        <f>_xlfn.CONCAT('4M BRW'!$B$9, "-", '4M BRW'!$B$20, "-", '4M BRW'!$F$7, "-", '4M BRW'!$F$6, "-", '4M BRW'!$F$5)</f>
        <v>EA/NRW environmental programme (WINEP/NEP)-Schemes to increase flow to full treatment-Foul-Wastewater network+ -Expenditure in report year</v>
      </c>
      <c r="F1947" t="s">
        <v>17516</v>
      </c>
      <c r="G1947">
        <f>'4M BRW'!$F$20</f>
        <v>0</v>
      </c>
    </row>
    <row r="1948" spans="1:7">
      <c r="A1948" t="s">
        <v>4189</v>
      </c>
      <c r="C1948" t="str">
        <f>'4M BRW'!$BI$20</f>
        <v>B0303SIO_SWD</v>
      </c>
      <c r="D1948" t="str">
        <f>_xlfn.CONCAT('4M BRW'!$B$9, "-", '4M BRW'!$B$20, "-", '4M BRW'!$G$7, "-", '4M BRW'!$F$6, "-", '4M BRW'!$F$5)</f>
        <v>EA/NRW environmental programme (WINEP/NEP)-Schemes to increase flow to full treatment-Surface water drainage-Wastewater network+ -Expenditure in report year</v>
      </c>
      <c r="F1948" t="s">
        <v>17516</v>
      </c>
      <c r="G1948">
        <f>'4M BRW'!$G$20</f>
        <v>0</v>
      </c>
    </row>
    <row r="1949" spans="1:7">
      <c r="A1949" t="s">
        <v>4189</v>
      </c>
      <c r="C1949" t="str">
        <f>'4M BRW'!$BJ$20</f>
        <v>B0303SIO_HD</v>
      </c>
      <c r="D1949" t="str">
        <f>_xlfn.CONCAT('4M BRW'!$B$9, "-", '4M BRW'!$B$20, "-", '4M BRW'!$H$7, "-", '4M BRW'!$F$6, "-", '4M BRW'!$F$5)</f>
        <v>EA/NRW environmental programme (WINEP/NEP)-Schemes to increase flow to full treatment-Highway drainage-Wastewater network+ -Expenditure in report year</v>
      </c>
      <c r="F1949" t="s">
        <v>17516</v>
      </c>
      <c r="G1949">
        <f>'4M BRW'!$H$20</f>
        <v>0</v>
      </c>
    </row>
    <row r="1950" spans="1:7">
      <c r="A1950" t="s">
        <v>4189</v>
      </c>
      <c r="C1950" t="str">
        <f>'4M BRW'!$BK$20</f>
        <v>B0303SIO_STD</v>
      </c>
      <c r="D1950" t="str">
        <f>_xlfn.CONCAT('4M BRW'!$B$9, "-", '4M BRW'!$B$20, "-", '4M BRW'!$I$7, "-", '4M BRW'!$F$6, "-", '4M BRW'!$F$5)</f>
        <v>EA/NRW environmental programme (WINEP/NEP)-Schemes to increase flow to full treatment-Sewage treatment and disposal-Wastewater network+ -Expenditure in report year</v>
      </c>
      <c r="F1950" t="s">
        <v>17516</v>
      </c>
      <c r="G1950">
        <f>'4M BRW'!$I$20</f>
        <v>0</v>
      </c>
    </row>
    <row r="1951" spans="1:7">
      <c r="A1951" t="s">
        <v>4189</v>
      </c>
      <c r="C1951" t="str">
        <f>'4M BRW'!$BL$20</f>
        <v>B0303SIO_SLT</v>
      </c>
      <c r="D1951" t="str">
        <f>_xlfn.CONCAT('4M BRW'!$B$9, "-", '4M BRW'!$B$20, "-", '4M BRW'!$J$7, "-", '4M BRW'!$F$6, "-", '4M BRW'!$F$5)</f>
        <v>EA/NRW environmental programme (WINEP/NEP)-Schemes to increase flow to full treatment-Sludge liquor treatment-Wastewater network+ -Expenditure in report year</v>
      </c>
      <c r="F1951" t="s">
        <v>17516</v>
      </c>
      <c r="G1951">
        <f>'4M BRW'!$J$20</f>
        <v>0</v>
      </c>
    </row>
    <row r="1952" spans="1:7">
      <c r="A1952" t="s">
        <v>4189</v>
      </c>
      <c r="C1952" t="str">
        <f>'4M BRW'!$BM$20</f>
        <v>B0303SIO_STP</v>
      </c>
      <c r="D1952" t="str">
        <f>_xlfn.CONCAT('4M BRW'!$B$9, "-", '4M BRW'!$B$20, "-", '4M BRW'!$K$7, "-", '4M BRW'!$K$6, "-", '4M BRW'!$F$5)</f>
        <v>EA/NRW environmental programme (WINEP/NEP)-Schemes to increase flow to full treatment-Sludge transport-Bioresources-Expenditure in report year</v>
      </c>
      <c r="F1952" t="s">
        <v>17516</v>
      </c>
      <c r="G1952">
        <f>'4M BRW'!$K$20</f>
        <v>0</v>
      </c>
    </row>
    <row r="1953" spans="1:7">
      <c r="A1953" t="s">
        <v>4189</v>
      </c>
      <c r="C1953" t="str">
        <f>'4M BRW'!$BN$20</f>
        <v>B0303SIO_SDT</v>
      </c>
      <c r="D1953" t="str">
        <f>_xlfn.CONCAT('4M BRW'!$B$9, "-", '4M BRW'!$B$20, "-", '4M BRW'!$L$7, "-", '4M BRW'!$K$6, "-", '4M BRW'!$F$5)</f>
        <v>EA/NRW environmental programme (WINEP/NEP)-Schemes to increase flow to full treatment-Sludge treatment-Bioresources-Expenditure in report year</v>
      </c>
      <c r="F1953" t="s">
        <v>17516</v>
      </c>
      <c r="G1953">
        <f>'4M BRW'!$L$20</f>
        <v>0</v>
      </c>
    </row>
    <row r="1954" spans="1:7">
      <c r="A1954" t="s">
        <v>4189</v>
      </c>
      <c r="C1954" t="str">
        <f>'4M BRW'!$BO$20</f>
        <v>B0303SIO_SD</v>
      </c>
      <c r="D1954" t="str">
        <f>_xlfn.CONCAT('4M BRW'!$B$9, "-", '4M BRW'!$B$20, "-", '4M BRW'!$M$7, "-", '4M BRW'!$K$6, "-", '4M BRW'!$F$5)</f>
        <v>EA/NRW environmental programme (WINEP/NEP)-Schemes to increase flow to full treatment-Sludge disposal-Bioresources-Expenditure in report year</v>
      </c>
      <c r="F1954" t="s">
        <v>17516</v>
      </c>
      <c r="G1954">
        <f>'4M BRW'!$M$20</f>
        <v>0</v>
      </c>
    </row>
    <row r="1955" spans="1:7">
      <c r="A1955" t="s">
        <v>4189</v>
      </c>
      <c r="C1955" t="str">
        <f>'4M BRW'!$BP$20</f>
        <v>B0303SIO_TOT</v>
      </c>
      <c r="D1955" t="str">
        <f>_xlfn.CONCAT('4M BRW'!$B$9, "-", '4M BRW'!$B$20, "-", '4M BRW'!$N$6, "-", '4M BRW'!$N$6, "-", '4M BRW'!$F$5)</f>
        <v>EA/NRW environmental programme (WINEP/NEP)-Schemes to increase flow to full treatment-Total-Total-Expenditure in report year</v>
      </c>
      <c r="F1955" t="s">
        <v>17516</v>
      </c>
      <c r="G1955">
        <f>'4M BRW'!$N$20</f>
        <v>0</v>
      </c>
    </row>
    <row r="1956" spans="1:7">
      <c r="A1956" t="s">
        <v>4189</v>
      </c>
      <c r="C1956" t="str">
        <f>'4M BRW'!$BQ$20</f>
        <v>B0303SIO_C_F</v>
      </c>
      <c r="D1956" t="str">
        <f>_xlfn.CONCAT('4M BRW'!$B$9, "-", '4M BRW'!$B$20, "-", '4M BRW'!$O$7, "-", '4M BRW'!$O$6, "-", '4M BRW'!$O$5)</f>
        <v>EA/NRW environmental programme (WINEP/NEP)-Schemes to increase flow to full treatment-Foul-Wastewater network+ -Cumulative expenditure on schemes completed in the report year</v>
      </c>
      <c r="F1956" t="s">
        <v>17516</v>
      </c>
      <c r="G1956">
        <f>'4M BRW'!$O$20</f>
        <v>0</v>
      </c>
    </row>
    <row r="1957" spans="1:7">
      <c r="A1957" t="s">
        <v>4189</v>
      </c>
      <c r="C1957" t="str">
        <f>'4M BRW'!$BR$20</f>
        <v>B0303SIO_C_SWD</v>
      </c>
      <c r="D1957" t="str">
        <f>_xlfn.CONCAT('4M BRW'!$B$9, "-", '4M BRW'!$B$20, "-", '4M BRW'!$P$7, "-", '4M BRW'!$O$6, "-", '4M BRW'!$O$5)</f>
        <v>EA/NRW environmental programme (WINEP/NEP)-Schemes to increase flow to full treatment-Surface water drainage-Wastewater network+ -Cumulative expenditure on schemes completed in the report year</v>
      </c>
      <c r="F1957" t="s">
        <v>17516</v>
      </c>
      <c r="G1957">
        <f>'4M BRW'!$P$20</f>
        <v>0</v>
      </c>
    </row>
    <row r="1958" spans="1:7">
      <c r="A1958" t="s">
        <v>4189</v>
      </c>
      <c r="C1958" t="str">
        <f>'4M BRW'!$BS$20</f>
        <v>B0303SIO_C_HD</v>
      </c>
      <c r="D1958" t="str">
        <f>_xlfn.CONCAT('4M BRW'!$B$9, "-", '4M BRW'!$B$20, "-", '4M BRW'!$Q$7, "-", '4M BRW'!$O$6, "-", '4M BRW'!$O$5)</f>
        <v>EA/NRW environmental programme (WINEP/NEP)-Schemes to increase flow to full treatment-Highway drainage-Wastewater network+ -Cumulative expenditure on schemes completed in the report year</v>
      </c>
      <c r="F1958" t="s">
        <v>17516</v>
      </c>
      <c r="G1958">
        <f>'4M BRW'!$Q$20</f>
        <v>0</v>
      </c>
    </row>
    <row r="1959" spans="1:7">
      <c r="A1959" t="s">
        <v>4189</v>
      </c>
      <c r="C1959" t="str">
        <f>'4M BRW'!$BT$20</f>
        <v>B0303SIO_C_STD</v>
      </c>
      <c r="D1959" t="str">
        <f>_xlfn.CONCAT('4M BRW'!$B$9, "-", '4M BRW'!$B$20, "-", '4M BRW'!$R$7, "-", '4M BRW'!$O$6, "-", '4M BRW'!$O$5)</f>
        <v>EA/NRW environmental programme (WINEP/NEP)-Schemes to increase flow to full treatment-Sewage treatment and disposal-Wastewater network+ -Cumulative expenditure on schemes completed in the report year</v>
      </c>
      <c r="F1959" t="s">
        <v>17516</v>
      </c>
      <c r="G1959">
        <f>'4M BRW'!$R$20</f>
        <v>0</v>
      </c>
    </row>
    <row r="1960" spans="1:7">
      <c r="A1960" t="s">
        <v>4189</v>
      </c>
      <c r="C1960" t="str">
        <f>'4M BRW'!$BU$20</f>
        <v>B0303SIO_C_SLT</v>
      </c>
      <c r="D1960" t="str">
        <f>_xlfn.CONCAT('4M BRW'!$B$9, "-", '4M BRW'!$B$20, "-", '4M BRW'!$S$7, "-", '4M BRW'!$O$6, "-", '4M BRW'!$O$5)</f>
        <v>EA/NRW environmental programme (WINEP/NEP)-Schemes to increase flow to full treatment-Sludge liquor treatment-Wastewater network+ -Cumulative expenditure on schemes completed in the report year</v>
      </c>
      <c r="F1960" t="s">
        <v>17516</v>
      </c>
      <c r="G1960">
        <f>'4M BRW'!$S$20</f>
        <v>0</v>
      </c>
    </row>
    <row r="1961" spans="1:7">
      <c r="A1961" t="s">
        <v>4189</v>
      </c>
      <c r="C1961" t="str">
        <f>'4M BRW'!$BV$20</f>
        <v>B0303SIO_C_STP</v>
      </c>
      <c r="D1961" t="str">
        <f>_xlfn.CONCAT('4M BRW'!$B$9, "-", '4M BRW'!$B$20, "-", '4M BRW'!$T$7, "-", '4M BRW'!$T$6, "-", '4M BRW'!$O$5)</f>
        <v>EA/NRW environmental programme (WINEP/NEP)-Schemes to increase flow to full treatment-Sludge transport-Bioresources-Cumulative expenditure on schemes completed in the report year</v>
      </c>
      <c r="F1961" t="s">
        <v>17516</v>
      </c>
      <c r="G1961">
        <f>'4M BRW'!$T$20</f>
        <v>0</v>
      </c>
    </row>
    <row r="1962" spans="1:7">
      <c r="A1962" t="s">
        <v>4189</v>
      </c>
      <c r="C1962" t="str">
        <f>'4M BRW'!$BW$20</f>
        <v>B0303SIO_C_SDT</v>
      </c>
      <c r="D1962" t="str">
        <f>_xlfn.CONCAT('4M BRW'!$B$9, "-", '4M BRW'!$B$20, "-", '4M BRW'!$U$7, "-", '4M BRW'!$T$6, "-", '4M BRW'!$O$5)</f>
        <v>EA/NRW environmental programme (WINEP/NEP)-Schemes to increase flow to full treatment-Sludge treatment-Bioresources-Cumulative expenditure on schemes completed in the report year</v>
      </c>
      <c r="F1962" t="s">
        <v>17516</v>
      </c>
      <c r="G1962">
        <f>'4M BRW'!$U$20</f>
        <v>0</v>
      </c>
    </row>
    <row r="1963" spans="1:7">
      <c r="A1963" t="s">
        <v>4189</v>
      </c>
      <c r="C1963" t="str">
        <f>'4M BRW'!$BX$20</f>
        <v>B0303SIO_C_SD</v>
      </c>
      <c r="D1963" t="str">
        <f>_xlfn.CONCAT('4M BRW'!$B$9, "-", '4M BRW'!$B$20, "-", '4M BRW'!$V$7, "-", '4M BRW'!$T$6, "-", '4M BRW'!$O$5)</f>
        <v>EA/NRW environmental programme (WINEP/NEP)-Schemes to increase flow to full treatment-Sludge disposal-Bioresources-Cumulative expenditure on schemes completed in the report year</v>
      </c>
      <c r="F1963" t="s">
        <v>17516</v>
      </c>
      <c r="G1963">
        <f>'4M BRW'!$V$20</f>
        <v>0</v>
      </c>
    </row>
    <row r="1964" spans="1:7">
      <c r="A1964" t="s">
        <v>4189</v>
      </c>
      <c r="C1964" t="str">
        <f>'4M BRW'!$BY$20</f>
        <v>B0303SIO_C_TOT</v>
      </c>
      <c r="D1964" t="str">
        <f>_xlfn.CONCAT('4M BRW'!$B$9, "-", '4M BRW'!$B$20, "-", '4M BRW'!$W$6, "-", '4M BRW'!$W$6, "-", '4M BRW'!$O$5)</f>
        <v>EA/NRW environmental programme (WINEP/NEP)-Schemes to increase flow to full treatment-Total-Total-Cumulative expenditure on schemes completed in the report year</v>
      </c>
      <c r="F1964" t="s">
        <v>17516</v>
      </c>
      <c r="G1964">
        <f>'4M BRW'!$W$20</f>
        <v>0</v>
      </c>
    </row>
    <row r="1965" spans="1:7">
      <c r="A1965" t="s">
        <v>4189</v>
      </c>
      <c r="C1965" t="str">
        <f>'4M BRW'!$BH$21</f>
        <v>B0304SIT_F</v>
      </c>
      <c r="D1965" t="str">
        <f>_xlfn.CONCAT('4M BRW'!$B$9, "-", '4M BRW'!$B$21, "-", '4M BRW'!$F$7, "-", '4M BRW'!$F$6, "-", '4M BRW'!$F$5)</f>
        <v>EA/NRW environmental programme (WINEP/NEP)-Schemes to increase flow to full treatment-Foul-Wastewater network+ -Expenditure in report year</v>
      </c>
      <c r="F1965" t="s">
        <v>17516</v>
      </c>
      <c r="G1965">
        <f>'4M BRW'!$F$21</f>
        <v>0</v>
      </c>
    </row>
    <row r="1966" spans="1:7">
      <c r="A1966" t="s">
        <v>4189</v>
      </c>
      <c r="C1966" t="str">
        <f>'4M BRW'!$BI$21</f>
        <v>B0304SIT_SWD</v>
      </c>
      <c r="D1966" t="str">
        <f>_xlfn.CONCAT('4M BRW'!$B$9, "-", '4M BRW'!$B$21, "-", '4M BRW'!$G$7, "-", '4M BRW'!$F$6, "-", '4M BRW'!$F$5)</f>
        <v>EA/NRW environmental programme (WINEP/NEP)-Schemes to increase flow to full treatment-Surface water drainage-Wastewater network+ -Expenditure in report year</v>
      </c>
      <c r="F1966" t="s">
        <v>17516</v>
      </c>
      <c r="G1966">
        <f>'4M BRW'!$G$21</f>
        <v>0</v>
      </c>
    </row>
    <row r="1967" spans="1:7">
      <c r="A1967" t="s">
        <v>4189</v>
      </c>
      <c r="C1967" t="str">
        <f>'4M BRW'!$BJ$21</f>
        <v>B0304SIT_HD</v>
      </c>
      <c r="D1967" t="str">
        <f>_xlfn.CONCAT('4M BRW'!$B$9, "-", '4M BRW'!$B$21, "-", '4M BRW'!$H$7, "-", '4M BRW'!$F$6, "-", '4M BRW'!$F$5)</f>
        <v>EA/NRW environmental programme (WINEP/NEP)-Schemes to increase flow to full treatment-Highway drainage-Wastewater network+ -Expenditure in report year</v>
      </c>
      <c r="F1967" t="s">
        <v>17516</v>
      </c>
      <c r="G1967">
        <f>'4M BRW'!$H$21</f>
        <v>0</v>
      </c>
    </row>
    <row r="1968" spans="1:7">
      <c r="A1968" t="s">
        <v>4189</v>
      </c>
      <c r="C1968" t="str">
        <f>'4M BRW'!$BK$21</f>
        <v>B0304SIT_STD</v>
      </c>
      <c r="D1968" t="str">
        <f>_xlfn.CONCAT('4M BRW'!$B$9, "-", '4M BRW'!$B$21, "-", '4M BRW'!$I$7, "-", '4M BRW'!$F$6, "-", '4M BRW'!$F$5)</f>
        <v>EA/NRW environmental programme (WINEP/NEP)-Schemes to increase flow to full treatment-Sewage treatment and disposal-Wastewater network+ -Expenditure in report year</v>
      </c>
      <c r="F1968" t="s">
        <v>17516</v>
      </c>
      <c r="G1968">
        <f>'4M BRW'!$I$21</f>
        <v>0</v>
      </c>
    </row>
    <row r="1969" spans="1:7">
      <c r="A1969" t="s">
        <v>4189</v>
      </c>
      <c r="C1969" t="str">
        <f>'4M BRW'!$BL$21</f>
        <v>B0304SIT_SLT</v>
      </c>
      <c r="D1969" t="str">
        <f>_xlfn.CONCAT('4M BRW'!$B$9, "-", '4M BRW'!$B$21, "-", '4M BRW'!$J$7, "-", '4M BRW'!$F$6, "-", '4M BRW'!$F$5)</f>
        <v>EA/NRW environmental programme (WINEP/NEP)-Schemes to increase flow to full treatment-Sludge liquor treatment-Wastewater network+ -Expenditure in report year</v>
      </c>
      <c r="F1969" t="s">
        <v>17516</v>
      </c>
      <c r="G1969">
        <f>'4M BRW'!$J$21</f>
        <v>0</v>
      </c>
    </row>
    <row r="1970" spans="1:7">
      <c r="A1970" t="s">
        <v>4189</v>
      </c>
      <c r="C1970" t="str">
        <f>'4M BRW'!$BM$21</f>
        <v>B0304SIT_STP</v>
      </c>
      <c r="D1970" t="str">
        <f>_xlfn.CONCAT('4M BRW'!$B$9, "-", '4M BRW'!$B$21, "-", '4M BRW'!$K$7, "-", '4M BRW'!$K$6, "-", '4M BRW'!$F$5)</f>
        <v>EA/NRW environmental programme (WINEP/NEP)-Schemes to increase flow to full treatment-Sludge transport-Bioresources-Expenditure in report year</v>
      </c>
      <c r="F1970" t="s">
        <v>17516</v>
      </c>
      <c r="G1970">
        <f>'4M BRW'!$K$21</f>
        <v>0</v>
      </c>
    </row>
    <row r="1971" spans="1:7">
      <c r="A1971" t="s">
        <v>4189</v>
      </c>
      <c r="C1971" t="str">
        <f>'4M BRW'!$BN$21</f>
        <v>B0304SIT_SDT</v>
      </c>
      <c r="D1971" t="str">
        <f>_xlfn.CONCAT('4M BRW'!$B$9, "-", '4M BRW'!$B$21, "-", '4M BRW'!$L$7, "-", '4M BRW'!$K$6, "-", '4M BRW'!$F$5)</f>
        <v>EA/NRW environmental programme (WINEP/NEP)-Schemes to increase flow to full treatment-Sludge treatment-Bioresources-Expenditure in report year</v>
      </c>
      <c r="F1971" t="s">
        <v>17516</v>
      </c>
      <c r="G1971">
        <f>'4M BRW'!$L$21</f>
        <v>0</v>
      </c>
    </row>
    <row r="1972" spans="1:7">
      <c r="A1972" t="s">
        <v>4189</v>
      </c>
      <c r="C1972" t="str">
        <f>'4M BRW'!$BO$21</f>
        <v>B0304SIT_SD</v>
      </c>
      <c r="D1972" t="str">
        <f>_xlfn.CONCAT('4M BRW'!$B$9, "-", '4M BRW'!$B$21, "-", '4M BRW'!$M$7, "-", '4M BRW'!$K$6, "-", '4M BRW'!$F$5)</f>
        <v>EA/NRW environmental programme (WINEP/NEP)-Schemes to increase flow to full treatment-Sludge disposal-Bioresources-Expenditure in report year</v>
      </c>
      <c r="F1972" t="s">
        <v>17516</v>
      </c>
      <c r="G1972">
        <f>'4M BRW'!$M$21</f>
        <v>0</v>
      </c>
    </row>
    <row r="1973" spans="1:7">
      <c r="A1973" t="s">
        <v>4189</v>
      </c>
      <c r="C1973" t="str">
        <f>'4M BRW'!$BP$21</f>
        <v>B0304SIT_TOT</v>
      </c>
      <c r="D1973" t="str">
        <f>_xlfn.CONCAT('4M BRW'!$B$9, "-", '4M BRW'!$B$21, "-", '4M BRW'!$N$6, "-", '4M BRW'!$N$6, "-", '4M BRW'!$F$5)</f>
        <v>EA/NRW environmental programme (WINEP/NEP)-Schemes to increase flow to full treatment-Total-Total-Expenditure in report year</v>
      </c>
      <c r="F1973" t="s">
        <v>17516</v>
      </c>
      <c r="G1973">
        <f>'4M BRW'!$N$21</f>
        <v>0</v>
      </c>
    </row>
    <row r="1974" spans="1:7">
      <c r="A1974" t="s">
        <v>4189</v>
      </c>
      <c r="C1974" t="str">
        <f>'4M BRW'!$BQ$21</f>
        <v>B0304SIT_C_F</v>
      </c>
      <c r="D1974" t="str">
        <f>_xlfn.CONCAT('4M BRW'!$B$9, "-", '4M BRW'!$B$21, "-", '4M BRW'!$O$7, "-", '4M BRW'!$O$6, "-", '4M BRW'!$O$5)</f>
        <v>EA/NRW environmental programme (WINEP/NEP)-Schemes to increase flow to full treatment-Foul-Wastewater network+ -Cumulative expenditure on schemes completed in the report year</v>
      </c>
      <c r="F1974" t="s">
        <v>17516</v>
      </c>
      <c r="G1974">
        <f>'4M BRW'!$O$21</f>
        <v>0</v>
      </c>
    </row>
    <row r="1975" spans="1:7">
      <c r="A1975" t="s">
        <v>4189</v>
      </c>
      <c r="C1975" t="str">
        <f>'4M BRW'!$BR$21</f>
        <v>B0304SIT_C_SWD</v>
      </c>
      <c r="D1975" t="str">
        <f>_xlfn.CONCAT('4M BRW'!$B$9, "-", '4M BRW'!$B$21, "-", '4M BRW'!$P$7, "-", '4M BRW'!$O$6, "-", '4M BRW'!$O$5)</f>
        <v>EA/NRW environmental programme (WINEP/NEP)-Schemes to increase flow to full treatment-Surface water drainage-Wastewater network+ -Cumulative expenditure on schemes completed in the report year</v>
      </c>
      <c r="F1975" t="s">
        <v>17516</v>
      </c>
      <c r="G1975">
        <f>'4M BRW'!$P$21</f>
        <v>0</v>
      </c>
    </row>
    <row r="1976" spans="1:7">
      <c r="A1976" t="s">
        <v>4189</v>
      </c>
      <c r="C1976" t="str">
        <f>'4M BRW'!$BS$21</f>
        <v>B0304SIT_C_HD</v>
      </c>
      <c r="D1976" t="str">
        <f>_xlfn.CONCAT('4M BRW'!$B$9, "-", '4M BRW'!$B$21, "-", '4M BRW'!$Q$7, "-", '4M BRW'!$O$6, "-", '4M BRW'!$O$5)</f>
        <v>EA/NRW environmental programme (WINEP/NEP)-Schemes to increase flow to full treatment-Highway drainage-Wastewater network+ -Cumulative expenditure on schemes completed in the report year</v>
      </c>
      <c r="F1976" t="s">
        <v>17516</v>
      </c>
      <c r="G1976">
        <f>'4M BRW'!$Q$21</f>
        <v>0</v>
      </c>
    </row>
    <row r="1977" spans="1:7">
      <c r="A1977" t="s">
        <v>4189</v>
      </c>
      <c r="C1977" t="str">
        <f>'4M BRW'!$BT$21</f>
        <v>B0304SIT_C_STD</v>
      </c>
      <c r="D1977" t="str">
        <f>_xlfn.CONCAT('4M BRW'!$B$9, "-", '4M BRW'!$B$21, "-", '4M BRW'!$R$7, "-", '4M BRW'!$O$6, "-", '4M BRW'!$O$5)</f>
        <v>EA/NRW environmental programme (WINEP/NEP)-Schemes to increase flow to full treatment-Sewage treatment and disposal-Wastewater network+ -Cumulative expenditure on schemes completed in the report year</v>
      </c>
      <c r="F1977" t="s">
        <v>17516</v>
      </c>
      <c r="G1977">
        <f>'4M BRW'!$R$21</f>
        <v>0</v>
      </c>
    </row>
    <row r="1978" spans="1:7">
      <c r="A1978" t="s">
        <v>4189</v>
      </c>
      <c r="C1978" t="str">
        <f>'4M BRW'!$BU$21</f>
        <v>B0304SIT_C_SLT</v>
      </c>
      <c r="D1978" t="str">
        <f>_xlfn.CONCAT('4M BRW'!$B$9, "-", '4M BRW'!$B$21, "-", '4M BRW'!$S$7, "-", '4M BRW'!$O$6, "-", '4M BRW'!$O$5)</f>
        <v>EA/NRW environmental programme (WINEP/NEP)-Schemes to increase flow to full treatment-Sludge liquor treatment-Wastewater network+ -Cumulative expenditure on schemes completed in the report year</v>
      </c>
      <c r="F1978" t="s">
        <v>17516</v>
      </c>
      <c r="G1978">
        <f>'4M BRW'!$S$21</f>
        <v>0</v>
      </c>
    </row>
    <row r="1979" spans="1:7">
      <c r="A1979" t="s">
        <v>4189</v>
      </c>
      <c r="C1979" t="str">
        <f>'4M BRW'!$BV$21</f>
        <v>B0304SIT_C_STP</v>
      </c>
      <c r="D1979" t="str">
        <f>_xlfn.CONCAT('4M BRW'!$B$9, "-", '4M BRW'!$B$21, "-", '4M BRW'!$T$7, "-", '4M BRW'!$T$6, "-", '4M BRW'!$O$5)</f>
        <v>EA/NRW environmental programme (WINEP/NEP)-Schemes to increase flow to full treatment-Sludge transport-Bioresources-Cumulative expenditure on schemes completed in the report year</v>
      </c>
      <c r="F1979" t="s">
        <v>17516</v>
      </c>
      <c r="G1979">
        <f>'4M BRW'!$T$21</f>
        <v>0</v>
      </c>
    </row>
    <row r="1980" spans="1:7">
      <c r="A1980" t="s">
        <v>4189</v>
      </c>
      <c r="C1980" t="str">
        <f>'4M BRW'!$BW$21</f>
        <v>B0304SIT_C_SDT</v>
      </c>
      <c r="D1980" t="str">
        <f>_xlfn.CONCAT('4M BRW'!$B$9, "-", '4M BRW'!$B$21, "-", '4M BRW'!$U$7, "-", '4M BRW'!$T$6, "-", '4M BRW'!$O$5)</f>
        <v>EA/NRW environmental programme (WINEP/NEP)-Schemes to increase flow to full treatment-Sludge treatment-Bioresources-Cumulative expenditure on schemes completed in the report year</v>
      </c>
      <c r="F1980" t="s">
        <v>17516</v>
      </c>
      <c r="G1980">
        <f>'4M BRW'!$U$21</f>
        <v>0</v>
      </c>
    </row>
    <row r="1981" spans="1:7">
      <c r="A1981" t="s">
        <v>4189</v>
      </c>
      <c r="C1981" t="str">
        <f>'4M BRW'!$BX$21</f>
        <v>B0304SIT_C_SD</v>
      </c>
      <c r="D1981" t="str">
        <f>_xlfn.CONCAT('4M BRW'!$B$9, "-", '4M BRW'!$B$21, "-", '4M BRW'!$V$7, "-", '4M BRW'!$T$6, "-", '4M BRW'!$O$5)</f>
        <v>EA/NRW environmental programme (WINEP/NEP)-Schemes to increase flow to full treatment-Sludge disposal-Bioresources-Cumulative expenditure on schemes completed in the report year</v>
      </c>
      <c r="F1981" t="s">
        <v>17516</v>
      </c>
      <c r="G1981">
        <f>'4M BRW'!$V$21</f>
        <v>0</v>
      </c>
    </row>
    <row r="1982" spans="1:7">
      <c r="A1982" t="s">
        <v>4189</v>
      </c>
      <c r="C1982" t="str">
        <f>'4M BRW'!$BY$21</f>
        <v>B0304SIT_C_TOT</v>
      </c>
      <c r="D1982" t="str">
        <f>_xlfn.CONCAT('4M BRW'!$B$9, "-", '4M BRW'!$B$21, "-", '4M BRW'!$W$6, "-", '4M BRW'!$W$6, "-", '4M BRW'!$O$5)</f>
        <v>EA/NRW environmental programme (WINEP/NEP)-Schemes to increase flow to full treatment-Total-Total-Cumulative expenditure on schemes completed in the report year</v>
      </c>
      <c r="F1982" t="s">
        <v>17516</v>
      </c>
      <c r="G1982">
        <f>'4M BRW'!$W$21</f>
        <v>0</v>
      </c>
    </row>
    <row r="1983" spans="1:7">
      <c r="A1983" t="s">
        <v>4189</v>
      </c>
      <c r="C1983" t="str">
        <f>'4M BRW'!$BZ$21</f>
        <v>B0383FFT_TE</v>
      </c>
      <c r="D1983" t="str">
        <f>_xlfn.CONCAT('4M BRW'!$B$9, "-", '4M BRW'!$B$21, "-", '4M BRW'!$X$7, "-", '4M BRW'!$X$5, "-", '4M BRW'!$X$5)</f>
        <v>EA/NRW environmental programme (WINEP/NEP)-Schemes to increase flow to full treatment-Total-Cumulative expenditure on all schemes to reporting year end-Cumulative expenditure on all schemes to reporting year end</v>
      </c>
      <c r="F1983" t="s">
        <v>17516</v>
      </c>
      <c r="G1983">
        <f>'4M BRW'!$X$21</f>
        <v>0</v>
      </c>
    </row>
    <row r="1984" spans="1:7">
      <c r="A1984" t="s">
        <v>4189</v>
      </c>
      <c r="C1984" t="str">
        <f>'4M BRW'!$CA$21</f>
        <v>B0383FFT_TA</v>
      </c>
      <c r="D1984" t="str">
        <f>_xlfn.CONCAT('4M BRW'!$B$9, "-", '4M BRW'!$B$21, "-", '4M BRW'!$Y$7, "-", '4M BRW'!$Y$5, "-", '4M BRW'!$Y$5)</f>
        <v>EA/NRW environmental programme (WINEP/NEP)-Schemes to increase flow to full treatment-Total-Cumulative allowed expenditure on all schemes to reporting year end-Cumulative allowed expenditure on all schemes to reporting year end</v>
      </c>
      <c r="F1984" t="s">
        <v>17516</v>
      </c>
      <c r="G1984">
        <f>'4M BRW'!$Y$21</f>
        <v>0</v>
      </c>
    </row>
    <row r="1985" spans="1:7">
      <c r="A1985" t="s">
        <v>4189</v>
      </c>
      <c r="C1985" t="str">
        <f>'4M BRW'!$CB$21</f>
        <v>B0383FFT_TC</v>
      </c>
      <c r="D1985" t="str">
        <f>_xlfn.CONCAT('4M BRW'!$B$9, "-", '4M BRW'!$B$21, "-", '4M BRW'!$Z$7, "-", '4M BRW'!$Z$5, "-", '4M BRW'!$Z$5)</f>
        <v>EA/NRW environmental programme (WINEP/NEP)-Schemes to increase flow to full treatment-Total-Cumulative allowed expenditure on all schemes 2020-25-Cumulative allowed expenditure on all schemes 2020-25</v>
      </c>
      <c r="F1985" t="s">
        <v>17516</v>
      </c>
      <c r="G1985">
        <f>'4M BRW'!$Z$21</f>
        <v>0</v>
      </c>
    </row>
    <row r="1986" spans="1:7">
      <c r="A1986" t="s">
        <v>4189</v>
      </c>
      <c r="C1986" t="str">
        <f>'4M BRW'!$BH$22</f>
        <v>B0305SIC_F</v>
      </c>
      <c r="D1986" t="str">
        <f>_xlfn.CONCAT('4M BRW'!$B$9, "-", '4M BRW'!$B$22, "-", '4M BRW'!$F$7, "-", '4M BRW'!$F$6, "-", '4M BRW'!$F$5)</f>
        <v>EA/NRW environmental programme (WINEP/NEP)-Schemes to increase storm tank capacity-Foul-Wastewater network+ -Expenditure in report year</v>
      </c>
      <c r="F1986" t="s">
        <v>17516</v>
      </c>
      <c r="G1986">
        <f>'4M BRW'!$F$22</f>
        <v>0</v>
      </c>
    </row>
    <row r="1987" spans="1:7">
      <c r="A1987" t="s">
        <v>4189</v>
      </c>
      <c r="C1987" t="str">
        <f>'4M BRW'!$BI$22</f>
        <v>B0305SIC_SWD</v>
      </c>
      <c r="D1987" t="str">
        <f>_xlfn.CONCAT('4M BRW'!$B$9, "-", '4M BRW'!$B$22, "-", '4M BRW'!$G$7, "-", '4M BRW'!$F$6, "-", '4M BRW'!$F$5)</f>
        <v>EA/NRW environmental programme (WINEP/NEP)-Schemes to increase storm tank capacity-Surface water drainage-Wastewater network+ -Expenditure in report year</v>
      </c>
      <c r="F1987" t="s">
        <v>17516</v>
      </c>
      <c r="G1987">
        <f>'4M BRW'!$G$22</f>
        <v>0</v>
      </c>
    </row>
    <row r="1988" spans="1:7">
      <c r="A1988" t="s">
        <v>4189</v>
      </c>
      <c r="C1988" t="str">
        <f>'4M BRW'!$BJ$22</f>
        <v>B0305SIC_HD</v>
      </c>
      <c r="D1988" t="str">
        <f>_xlfn.CONCAT('4M BRW'!$B$9, "-", '4M BRW'!$B$22, "-", '4M BRW'!$H$7, "-", '4M BRW'!$F$6, "-", '4M BRW'!$F$5)</f>
        <v>EA/NRW environmental programme (WINEP/NEP)-Schemes to increase storm tank capacity-Highway drainage-Wastewater network+ -Expenditure in report year</v>
      </c>
      <c r="F1988" t="s">
        <v>17516</v>
      </c>
      <c r="G1988">
        <f>'4M BRW'!$H$22</f>
        <v>0</v>
      </c>
    </row>
    <row r="1989" spans="1:7">
      <c r="A1989" t="s">
        <v>4189</v>
      </c>
      <c r="C1989" t="str">
        <f>'4M BRW'!$BK$22</f>
        <v>B0305SIC_STD</v>
      </c>
      <c r="D1989" t="str">
        <f>_xlfn.CONCAT('4M BRW'!$B$9, "-", '4M BRW'!$B$22, "-", '4M BRW'!$I$7, "-", '4M BRW'!$F$6, "-", '4M BRW'!$F$5)</f>
        <v>EA/NRW environmental programme (WINEP/NEP)-Schemes to increase storm tank capacity-Sewage treatment and disposal-Wastewater network+ -Expenditure in report year</v>
      </c>
      <c r="F1989" t="s">
        <v>17516</v>
      </c>
      <c r="G1989">
        <f>'4M BRW'!$I$22</f>
        <v>0</v>
      </c>
    </row>
    <row r="1990" spans="1:7">
      <c r="A1990" t="s">
        <v>4189</v>
      </c>
      <c r="C1990" t="str">
        <f>'4M BRW'!$BL$22</f>
        <v>B0305SIC_SLT</v>
      </c>
      <c r="D1990" t="str">
        <f>_xlfn.CONCAT('4M BRW'!$B$9, "-", '4M BRW'!$B$22, "-", '4M BRW'!$J$7, "-", '4M BRW'!$F$6, "-", '4M BRW'!$F$5)</f>
        <v>EA/NRW environmental programme (WINEP/NEP)-Schemes to increase storm tank capacity-Sludge liquor treatment-Wastewater network+ -Expenditure in report year</v>
      </c>
      <c r="F1990" t="s">
        <v>17516</v>
      </c>
      <c r="G1990">
        <f>'4M BRW'!$J$22</f>
        <v>0</v>
      </c>
    </row>
    <row r="1991" spans="1:7">
      <c r="A1991" t="s">
        <v>4189</v>
      </c>
      <c r="C1991" t="str">
        <f>'4M BRW'!$BM$22</f>
        <v>B0305SIC_STP</v>
      </c>
      <c r="D1991" t="str">
        <f>_xlfn.CONCAT('4M BRW'!$B$9, "-", '4M BRW'!$B$22, "-", '4M BRW'!$K$7, "-", '4M BRW'!$K$6, "-", '4M BRW'!$F$5)</f>
        <v>EA/NRW environmental programme (WINEP/NEP)-Schemes to increase storm tank capacity-Sludge transport-Bioresources-Expenditure in report year</v>
      </c>
      <c r="F1991" t="s">
        <v>17516</v>
      </c>
      <c r="G1991">
        <f>'4M BRW'!$K$22</f>
        <v>0</v>
      </c>
    </row>
    <row r="1992" spans="1:7">
      <c r="A1992" t="s">
        <v>4189</v>
      </c>
      <c r="C1992" t="str">
        <f>'4M BRW'!$BN$22</f>
        <v>B0305SIC_SDT</v>
      </c>
      <c r="D1992" t="str">
        <f>_xlfn.CONCAT('4M BRW'!$B$9, "-", '4M BRW'!$B$22, "-", '4M BRW'!$L$7, "-", '4M BRW'!$K$6, "-", '4M BRW'!$F$5)</f>
        <v>EA/NRW environmental programme (WINEP/NEP)-Schemes to increase storm tank capacity-Sludge treatment-Bioresources-Expenditure in report year</v>
      </c>
      <c r="F1992" t="s">
        <v>17516</v>
      </c>
      <c r="G1992">
        <f>'4M BRW'!$L$22</f>
        <v>0</v>
      </c>
    </row>
    <row r="1993" spans="1:7">
      <c r="A1993" t="s">
        <v>4189</v>
      </c>
      <c r="C1993" t="str">
        <f>'4M BRW'!$BO$22</f>
        <v>B0305SIC_SD</v>
      </c>
      <c r="D1993" t="str">
        <f>_xlfn.CONCAT('4M BRW'!$B$9, "-", '4M BRW'!$B$22, "-", '4M BRW'!$M$7, "-", '4M BRW'!$K$6, "-", '4M BRW'!$F$5)</f>
        <v>EA/NRW environmental programme (WINEP/NEP)-Schemes to increase storm tank capacity-Sludge disposal-Bioresources-Expenditure in report year</v>
      </c>
      <c r="F1993" t="s">
        <v>17516</v>
      </c>
      <c r="G1993">
        <f>'4M BRW'!$M$22</f>
        <v>0</v>
      </c>
    </row>
    <row r="1994" spans="1:7">
      <c r="A1994" t="s">
        <v>4189</v>
      </c>
      <c r="C1994" t="str">
        <f>'4M BRW'!$BP$22</f>
        <v>B0305SIC_TOT</v>
      </c>
      <c r="D1994" t="str">
        <f>_xlfn.CONCAT('4M BRW'!$B$9, "-", '4M BRW'!$B$22, "-", '4M BRW'!$N$6, "-", '4M BRW'!$N$6, "-", '4M BRW'!$F$5)</f>
        <v>EA/NRW environmental programme (WINEP/NEP)-Schemes to increase storm tank capacity-Total-Total-Expenditure in report year</v>
      </c>
      <c r="F1994" t="s">
        <v>17516</v>
      </c>
      <c r="G1994">
        <f>'4M BRW'!$N$22</f>
        <v>0</v>
      </c>
    </row>
    <row r="1995" spans="1:7">
      <c r="A1995" t="s">
        <v>4189</v>
      </c>
      <c r="C1995" t="str">
        <f>'4M BRW'!$BQ$22</f>
        <v>B0305SIC_C_F</v>
      </c>
      <c r="D1995" t="str">
        <f>_xlfn.CONCAT('4M BRW'!$B$9, "-", '4M BRW'!$B$22, "-", '4M BRW'!$O$7, "-", '4M BRW'!$O$6, "-", '4M BRW'!$O$5)</f>
        <v>EA/NRW environmental programme (WINEP/NEP)-Schemes to increase storm tank capacity-Foul-Wastewater network+ -Cumulative expenditure on schemes completed in the report year</v>
      </c>
      <c r="F1995" t="s">
        <v>17516</v>
      </c>
      <c r="G1995">
        <f>'4M BRW'!$O$22</f>
        <v>0</v>
      </c>
    </row>
    <row r="1996" spans="1:7">
      <c r="A1996" t="s">
        <v>4189</v>
      </c>
      <c r="C1996" t="str">
        <f>'4M BRW'!$BR$22</f>
        <v>B0305SIC_C_SWD</v>
      </c>
      <c r="D1996" t="str">
        <f>_xlfn.CONCAT('4M BRW'!$B$9, "-", '4M BRW'!$B$22, "-", '4M BRW'!$P$7, "-", '4M BRW'!$O$6, "-", '4M BRW'!$O$5)</f>
        <v>EA/NRW environmental programme (WINEP/NEP)-Schemes to increase storm tank capacity-Surface water drainage-Wastewater network+ -Cumulative expenditure on schemes completed in the report year</v>
      </c>
      <c r="F1996" t="s">
        <v>17516</v>
      </c>
      <c r="G1996">
        <f>'4M BRW'!$P$22</f>
        <v>0</v>
      </c>
    </row>
    <row r="1997" spans="1:7">
      <c r="A1997" t="s">
        <v>4189</v>
      </c>
      <c r="C1997" t="str">
        <f>'4M BRW'!$BS$22</f>
        <v>B0305SIC_C_HD</v>
      </c>
      <c r="D1997" t="str">
        <f>_xlfn.CONCAT('4M BRW'!$B$9, "-", '4M BRW'!$B$22, "-", '4M BRW'!$Q$7, "-", '4M BRW'!$O$6, "-", '4M BRW'!$O$5)</f>
        <v>EA/NRW environmental programme (WINEP/NEP)-Schemes to increase storm tank capacity-Highway drainage-Wastewater network+ -Cumulative expenditure on schemes completed in the report year</v>
      </c>
      <c r="F1997" t="s">
        <v>17516</v>
      </c>
      <c r="G1997">
        <f>'4M BRW'!$Q$22</f>
        <v>0</v>
      </c>
    </row>
    <row r="1998" spans="1:7">
      <c r="A1998" t="s">
        <v>4189</v>
      </c>
      <c r="C1998" t="str">
        <f>'4M BRW'!$BT$22</f>
        <v>B0305SIC_C_STD</v>
      </c>
      <c r="D1998" t="str">
        <f>_xlfn.CONCAT('4M BRW'!$B$9, "-", '4M BRW'!$B$22, "-", '4M BRW'!$R$7, "-", '4M BRW'!$O$6, "-", '4M BRW'!$O$5)</f>
        <v>EA/NRW environmental programme (WINEP/NEP)-Schemes to increase storm tank capacity-Sewage treatment and disposal-Wastewater network+ -Cumulative expenditure on schemes completed in the report year</v>
      </c>
      <c r="F1998" t="s">
        <v>17516</v>
      </c>
      <c r="G1998">
        <f>'4M BRW'!$R$22</f>
        <v>0</v>
      </c>
    </row>
    <row r="1999" spans="1:7">
      <c r="A1999" t="s">
        <v>4189</v>
      </c>
      <c r="C1999" t="str">
        <f>'4M BRW'!$BU$22</f>
        <v>B0305SIC_C_SLT</v>
      </c>
      <c r="D1999" t="str">
        <f>_xlfn.CONCAT('4M BRW'!$B$9, "-", '4M BRW'!$B$22, "-", '4M BRW'!$S$7, "-", '4M BRW'!$O$6, "-", '4M BRW'!$O$5)</f>
        <v>EA/NRW environmental programme (WINEP/NEP)-Schemes to increase storm tank capacity-Sludge liquor treatment-Wastewater network+ -Cumulative expenditure on schemes completed in the report year</v>
      </c>
      <c r="F1999" t="s">
        <v>17516</v>
      </c>
      <c r="G1999">
        <f>'4M BRW'!$S$22</f>
        <v>0</v>
      </c>
    </row>
    <row r="2000" spans="1:7">
      <c r="A2000" t="s">
        <v>4189</v>
      </c>
      <c r="C2000" t="str">
        <f>'4M BRW'!$BV$22</f>
        <v>B0305SIC_C_STP</v>
      </c>
      <c r="D2000" t="str">
        <f>_xlfn.CONCAT('4M BRW'!$B$9, "-", '4M BRW'!$B$22, "-", '4M BRW'!$T$7, "-", '4M BRW'!$T$6, "-", '4M BRW'!$O$5)</f>
        <v>EA/NRW environmental programme (WINEP/NEP)-Schemes to increase storm tank capacity-Sludge transport-Bioresources-Cumulative expenditure on schemes completed in the report year</v>
      </c>
      <c r="F2000" t="s">
        <v>17516</v>
      </c>
      <c r="G2000">
        <f>'4M BRW'!$T$22</f>
        <v>0</v>
      </c>
    </row>
    <row r="2001" spans="1:7">
      <c r="A2001" t="s">
        <v>4189</v>
      </c>
      <c r="C2001" t="str">
        <f>'4M BRW'!$BW$22</f>
        <v>B0305SIC_C_SDT</v>
      </c>
      <c r="D2001" t="str">
        <f>_xlfn.CONCAT('4M BRW'!$B$9, "-", '4M BRW'!$B$22, "-", '4M BRW'!$U$7, "-", '4M BRW'!$T$6, "-", '4M BRW'!$O$5)</f>
        <v>EA/NRW environmental programme (WINEP/NEP)-Schemes to increase storm tank capacity-Sludge treatment-Bioresources-Cumulative expenditure on schemes completed in the report year</v>
      </c>
      <c r="F2001" t="s">
        <v>17516</v>
      </c>
      <c r="G2001">
        <f>'4M BRW'!$U$22</f>
        <v>0</v>
      </c>
    </row>
    <row r="2002" spans="1:7">
      <c r="A2002" t="s">
        <v>4189</v>
      </c>
      <c r="C2002" t="str">
        <f>'4M BRW'!$BX$22</f>
        <v>B0305SIC_C_SD</v>
      </c>
      <c r="D2002" t="str">
        <f>_xlfn.CONCAT('4M BRW'!$B$9, "-", '4M BRW'!$B$22, "-", '4M BRW'!$V$7, "-", '4M BRW'!$T$6, "-", '4M BRW'!$O$5)</f>
        <v>EA/NRW environmental programme (WINEP/NEP)-Schemes to increase storm tank capacity-Sludge disposal-Bioresources-Cumulative expenditure on schemes completed in the report year</v>
      </c>
      <c r="F2002" t="s">
        <v>17516</v>
      </c>
      <c r="G2002">
        <f>'4M BRW'!$V$22</f>
        <v>0</v>
      </c>
    </row>
    <row r="2003" spans="1:7">
      <c r="A2003" t="s">
        <v>4189</v>
      </c>
      <c r="C2003" t="str">
        <f>'4M BRW'!$BY$22</f>
        <v>B0305SIC_C_TOT</v>
      </c>
      <c r="D2003" t="str">
        <f>_xlfn.CONCAT('4M BRW'!$B$9, "-", '4M BRW'!$B$22, "-", '4M BRW'!$W$6, "-", '4M BRW'!$W$6, "-", '4M BRW'!$O$5)</f>
        <v>EA/NRW environmental programme (WINEP/NEP)-Schemes to increase storm tank capacity-Total-Total-Cumulative expenditure on schemes completed in the report year</v>
      </c>
      <c r="F2003" t="s">
        <v>17516</v>
      </c>
      <c r="G2003">
        <f>'4M BRW'!$W$22</f>
        <v>0</v>
      </c>
    </row>
    <row r="2004" spans="1:7">
      <c r="A2004" t="s">
        <v>4189</v>
      </c>
      <c r="C2004" t="str">
        <f>'4M BRW'!$BH$23</f>
        <v>B0306SIO_F</v>
      </c>
      <c r="D2004" t="str">
        <f>_xlfn.CONCAT('4M BRW'!$B$9, "-", '4M BRW'!$B$23, "-", '4M BRW'!$F$7, "-", '4M BRW'!$F$6, "-", '4M BRW'!$F$5)</f>
        <v>EA/NRW environmental programme (WINEP/NEP)-Schemes to increase storm tank capacity-Foul-Wastewater network+ -Expenditure in report year</v>
      </c>
      <c r="F2004" t="s">
        <v>17516</v>
      </c>
      <c r="G2004">
        <f>'4M BRW'!$F$23</f>
        <v>0</v>
      </c>
    </row>
    <row r="2005" spans="1:7">
      <c r="A2005" t="s">
        <v>4189</v>
      </c>
      <c r="C2005" t="str">
        <f>'4M BRW'!$BI$23</f>
        <v>B0306SIO_SWD</v>
      </c>
      <c r="D2005" t="str">
        <f>_xlfn.CONCAT('4M BRW'!$B$9, "-", '4M BRW'!$B$23, "-", '4M BRW'!$G$7, "-", '4M BRW'!$F$6, "-", '4M BRW'!$F$5)</f>
        <v>EA/NRW environmental programme (WINEP/NEP)-Schemes to increase storm tank capacity-Surface water drainage-Wastewater network+ -Expenditure in report year</v>
      </c>
      <c r="F2005" t="s">
        <v>17516</v>
      </c>
      <c r="G2005">
        <f>'4M BRW'!$G$23</f>
        <v>0</v>
      </c>
    </row>
    <row r="2006" spans="1:7">
      <c r="A2006" t="s">
        <v>4189</v>
      </c>
      <c r="C2006" t="str">
        <f>'4M BRW'!$BJ$23</f>
        <v>B0306SIO_HD</v>
      </c>
      <c r="D2006" t="str">
        <f>_xlfn.CONCAT('4M BRW'!$B$9, "-", '4M BRW'!$B$23, "-", '4M BRW'!$H$7, "-", '4M BRW'!$F$6, "-", '4M BRW'!$F$5)</f>
        <v>EA/NRW environmental programme (WINEP/NEP)-Schemes to increase storm tank capacity-Highway drainage-Wastewater network+ -Expenditure in report year</v>
      </c>
      <c r="F2006" t="s">
        <v>17516</v>
      </c>
      <c r="G2006">
        <f>'4M BRW'!$H$23</f>
        <v>0</v>
      </c>
    </row>
    <row r="2007" spans="1:7">
      <c r="A2007" t="s">
        <v>4189</v>
      </c>
      <c r="C2007" t="str">
        <f>'4M BRW'!$BK$23</f>
        <v>B0306SIO_STD</v>
      </c>
      <c r="D2007" t="str">
        <f>_xlfn.CONCAT('4M BRW'!$B$9, "-", '4M BRW'!$B$23, "-", '4M BRW'!$I$7, "-", '4M BRW'!$F$6, "-", '4M BRW'!$F$5)</f>
        <v>EA/NRW environmental programme (WINEP/NEP)-Schemes to increase storm tank capacity-Sewage treatment and disposal-Wastewater network+ -Expenditure in report year</v>
      </c>
      <c r="F2007" t="s">
        <v>17516</v>
      </c>
      <c r="G2007">
        <f>'4M BRW'!$I$23</f>
        <v>0</v>
      </c>
    </row>
    <row r="2008" spans="1:7">
      <c r="A2008" t="s">
        <v>4189</v>
      </c>
      <c r="C2008" t="str">
        <f>'4M BRW'!$BL$23</f>
        <v>B0306SIO_SLT</v>
      </c>
      <c r="D2008" t="str">
        <f>_xlfn.CONCAT('4M BRW'!$B$9, "-", '4M BRW'!$B$23, "-", '4M BRW'!$J$7, "-", '4M BRW'!$F$6, "-", '4M BRW'!$F$5)</f>
        <v>EA/NRW environmental programme (WINEP/NEP)-Schemes to increase storm tank capacity-Sludge liquor treatment-Wastewater network+ -Expenditure in report year</v>
      </c>
      <c r="F2008" t="s">
        <v>17516</v>
      </c>
      <c r="G2008">
        <f>'4M BRW'!$J$23</f>
        <v>0</v>
      </c>
    </row>
    <row r="2009" spans="1:7">
      <c r="A2009" t="s">
        <v>4189</v>
      </c>
      <c r="C2009" t="str">
        <f>'4M BRW'!$BM$23</f>
        <v>B0306SIO_STP</v>
      </c>
      <c r="D2009" t="str">
        <f>_xlfn.CONCAT('4M BRW'!$B$9, "-", '4M BRW'!$B$23, "-", '4M BRW'!$K$7, "-", '4M BRW'!$K$6, "-", '4M BRW'!$F$5)</f>
        <v>EA/NRW environmental programme (WINEP/NEP)-Schemes to increase storm tank capacity-Sludge transport-Bioresources-Expenditure in report year</v>
      </c>
      <c r="F2009" t="s">
        <v>17516</v>
      </c>
      <c r="G2009">
        <f>'4M BRW'!$K$23</f>
        <v>0</v>
      </c>
    </row>
    <row r="2010" spans="1:7">
      <c r="A2010" t="s">
        <v>4189</v>
      </c>
      <c r="C2010" t="str">
        <f>'4M BRW'!$BN$23</f>
        <v>B0306SIO_SDT</v>
      </c>
      <c r="D2010" t="str">
        <f>_xlfn.CONCAT('4M BRW'!$B$9, "-", '4M BRW'!$B$23, "-", '4M BRW'!$L$7, "-", '4M BRW'!$K$6, "-", '4M BRW'!$F$5)</f>
        <v>EA/NRW environmental programme (WINEP/NEP)-Schemes to increase storm tank capacity-Sludge treatment-Bioresources-Expenditure in report year</v>
      </c>
      <c r="F2010" t="s">
        <v>17516</v>
      </c>
      <c r="G2010">
        <f>'4M BRW'!$L$23</f>
        <v>0</v>
      </c>
    </row>
    <row r="2011" spans="1:7">
      <c r="A2011" t="s">
        <v>4189</v>
      </c>
      <c r="C2011" t="str">
        <f>'4M BRW'!$BO$23</f>
        <v>B0306SIO_SD</v>
      </c>
      <c r="D2011" t="str">
        <f>_xlfn.CONCAT('4M BRW'!$B$9, "-", '4M BRW'!$B$23, "-", '4M BRW'!$M$7, "-", '4M BRW'!$K$6, "-", '4M BRW'!$F$5)</f>
        <v>EA/NRW environmental programme (WINEP/NEP)-Schemes to increase storm tank capacity-Sludge disposal-Bioresources-Expenditure in report year</v>
      </c>
      <c r="F2011" t="s">
        <v>17516</v>
      </c>
      <c r="G2011">
        <f>'4M BRW'!$M$23</f>
        <v>0</v>
      </c>
    </row>
    <row r="2012" spans="1:7">
      <c r="A2012" t="s">
        <v>4189</v>
      </c>
      <c r="C2012" t="str">
        <f>'4M BRW'!$BP$23</f>
        <v>B0306SIO_TOT</v>
      </c>
      <c r="D2012" t="str">
        <f>_xlfn.CONCAT('4M BRW'!$B$9, "-", '4M BRW'!$B$23, "-", '4M BRW'!$N$6, "-", '4M BRW'!$N$6, "-", '4M BRW'!$F$5)</f>
        <v>EA/NRW environmental programme (WINEP/NEP)-Schemes to increase storm tank capacity-Total-Total-Expenditure in report year</v>
      </c>
      <c r="F2012" t="s">
        <v>17516</v>
      </c>
      <c r="G2012">
        <f>'4M BRW'!$N$23</f>
        <v>0</v>
      </c>
    </row>
    <row r="2013" spans="1:7">
      <c r="A2013" t="s">
        <v>4189</v>
      </c>
      <c r="C2013" t="str">
        <f>'4M BRW'!$BQ$23</f>
        <v>B0306SIO_C_F</v>
      </c>
      <c r="D2013" t="str">
        <f>_xlfn.CONCAT('4M BRW'!$B$9, "-", '4M BRW'!$B$23, "-", '4M BRW'!$O$7, "-", '4M BRW'!$O$6, "-", '4M BRW'!$O$5)</f>
        <v>EA/NRW environmental programme (WINEP/NEP)-Schemes to increase storm tank capacity-Foul-Wastewater network+ -Cumulative expenditure on schemes completed in the report year</v>
      </c>
      <c r="F2013" t="s">
        <v>17516</v>
      </c>
      <c r="G2013">
        <f>'4M BRW'!$O$23</f>
        <v>0</v>
      </c>
    </row>
    <row r="2014" spans="1:7">
      <c r="A2014" t="s">
        <v>4189</v>
      </c>
      <c r="C2014" t="str">
        <f>'4M BRW'!$BR$23</f>
        <v>B0306SIO_C_SWD</v>
      </c>
      <c r="D2014" t="str">
        <f>_xlfn.CONCAT('4M BRW'!$B$9, "-", '4M BRW'!$B$23, "-", '4M BRW'!$P$7, "-", '4M BRW'!$O$6, "-", '4M BRW'!$O$5)</f>
        <v>EA/NRW environmental programme (WINEP/NEP)-Schemes to increase storm tank capacity-Surface water drainage-Wastewater network+ -Cumulative expenditure on schemes completed in the report year</v>
      </c>
      <c r="F2014" t="s">
        <v>17516</v>
      </c>
      <c r="G2014">
        <f>'4M BRW'!$P$23</f>
        <v>0</v>
      </c>
    </row>
    <row r="2015" spans="1:7">
      <c r="A2015" t="s">
        <v>4189</v>
      </c>
      <c r="C2015" t="str">
        <f>'4M BRW'!$BS$23</f>
        <v>B0306SIO_C_HD</v>
      </c>
      <c r="D2015" t="str">
        <f>_xlfn.CONCAT('4M BRW'!$B$9, "-", '4M BRW'!$B$23, "-", '4M BRW'!$Q$7, "-", '4M BRW'!$O$6, "-", '4M BRW'!$O$5)</f>
        <v>EA/NRW environmental programme (WINEP/NEP)-Schemes to increase storm tank capacity-Highway drainage-Wastewater network+ -Cumulative expenditure on schemes completed in the report year</v>
      </c>
      <c r="F2015" t="s">
        <v>17516</v>
      </c>
      <c r="G2015">
        <f>'4M BRW'!$Q$23</f>
        <v>0</v>
      </c>
    </row>
    <row r="2016" spans="1:7">
      <c r="A2016" t="s">
        <v>4189</v>
      </c>
      <c r="C2016" t="str">
        <f>'4M BRW'!$BT$23</f>
        <v>B0306SIO_C_STD</v>
      </c>
      <c r="D2016" t="str">
        <f>_xlfn.CONCAT('4M BRW'!$B$9, "-", '4M BRW'!$B$23, "-", '4M BRW'!$R$7, "-", '4M BRW'!$O$6, "-", '4M BRW'!$O$5)</f>
        <v>EA/NRW environmental programme (WINEP/NEP)-Schemes to increase storm tank capacity-Sewage treatment and disposal-Wastewater network+ -Cumulative expenditure on schemes completed in the report year</v>
      </c>
      <c r="F2016" t="s">
        <v>17516</v>
      </c>
      <c r="G2016">
        <f>'4M BRW'!$R$23</f>
        <v>0</v>
      </c>
    </row>
    <row r="2017" spans="1:7">
      <c r="A2017" t="s">
        <v>4189</v>
      </c>
      <c r="C2017" t="str">
        <f>'4M BRW'!$BU$23</f>
        <v>B0306SIO_C_SLT</v>
      </c>
      <c r="D2017" t="str">
        <f>_xlfn.CONCAT('4M BRW'!$B$9, "-", '4M BRW'!$B$23, "-", '4M BRW'!$S$7, "-", '4M BRW'!$O$6, "-", '4M BRW'!$O$5)</f>
        <v>EA/NRW environmental programme (WINEP/NEP)-Schemes to increase storm tank capacity-Sludge liquor treatment-Wastewater network+ -Cumulative expenditure on schemes completed in the report year</v>
      </c>
      <c r="F2017" t="s">
        <v>17516</v>
      </c>
      <c r="G2017">
        <f>'4M BRW'!$S$23</f>
        <v>0</v>
      </c>
    </row>
    <row r="2018" spans="1:7">
      <c r="A2018" t="s">
        <v>4189</v>
      </c>
      <c r="C2018" t="str">
        <f>'4M BRW'!$BV$23</f>
        <v>B0306SIO_C_STP</v>
      </c>
      <c r="D2018" t="str">
        <f>_xlfn.CONCAT('4M BRW'!$B$9, "-", '4M BRW'!$B$23, "-", '4M BRW'!$T$7, "-", '4M BRW'!$T$6, "-", '4M BRW'!$O$5)</f>
        <v>EA/NRW environmental programme (WINEP/NEP)-Schemes to increase storm tank capacity-Sludge transport-Bioresources-Cumulative expenditure on schemes completed in the report year</v>
      </c>
      <c r="F2018" t="s">
        <v>17516</v>
      </c>
      <c r="G2018">
        <f>'4M BRW'!$T$23</f>
        <v>0</v>
      </c>
    </row>
    <row r="2019" spans="1:7">
      <c r="A2019" t="s">
        <v>4189</v>
      </c>
      <c r="C2019" t="str">
        <f>'4M BRW'!$BW$23</f>
        <v>B0306SIO_C_SDT</v>
      </c>
      <c r="D2019" t="str">
        <f>_xlfn.CONCAT('4M BRW'!$B$9, "-", '4M BRW'!$B$23, "-", '4M BRW'!$U$7, "-", '4M BRW'!$T$6, "-", '4M BRW'!$O$5)</f>
        <v>EA/NRW environmental programme (WINEP/NEP)-Schemes to increase storm tank capacity-Sludge treatment-Bioresources-Cumulative expenditure on schemes completed in the report year</v>
      </c>
      <c r="F2019" t="s">
        <v>17516</v>
      </c>
      <c r="G2019">
        <f>'4M BRW'!$U$23</f>
        <v>0</v>
      </c>
    </row>
    <row r="2020" spans="1:7">
      <c r="A2020" t="s">
        <v>4189</v>
      </c>
      <c r="C2020" t="str">
        <f>'4M BRW'!$BX$23</f>
        <v>B0306SIO_C_SD</v>
      </c>
      <c r="D2020" t="str">
        <f>_xlfn.CONCAT('4M BRW'!$B$9, "-", '4M BRW'!$B$23, "-", '4M BRW'!$V$7, "-", '4M BRW'!$T$6, "-", '4M BRW'!$O$5)</f>
        <v>EA/NRW environmental programme (WINEP/NEP)-Schemes to increase storm tank capacity-Sludge disposal-Bioresources-Cumulative expenditure on schemes completed in the report year</v>
      </c>
      <c r="F2020" t="s">
        <v>17516</v>
      </c>
      <c r="G2020">
        <f>'4M BRW'!$V$23</f>
        <v>0</v>
      </c>
    </row>
    <row r="2021" spans="1:7">
      <c r="A2021" t="s">
        <v>4189</v>
      </c>
      <c r="C2021" t="str">
        <f>'4M BRW'!$BY$23</f>
        <v>B0306SIO_C_TOT</v>
      </c>
      <c r="D2021" t="str">
        <f>_xlfn.CONCAT('4M BRW'!$B$9, "-", '4M BRW'!$B$23, "-", '4M BRW'!$W$6, "-", '4M BRW'!$W$6, "-", '4M BRW'!$O$5)</f>
        <v>EA/NRW environmental programme (WINEP/NEP)-Schemes to increase storm tank capacity-Total-Total-Cumulative expenditure on schemes completed in the report year</v>
      </c>
      <c r="F2021" t="s">
        <v>17516</v>
      </c>
      <c r="G2021">
        <f>'4M BRW'!$W$23</f>
        <v>0</v>
      </c>
    </row>
    <row r="2022" spans="1:7">
      <c r="A2022" t="s">
        <v>4189</v>
      </c>
      <c r="C2022" t="str">
        <f>'4M BRW'!$BH$24</f>
        <v>B0307SIT_F</v>
      </c>
      <c r="D2022" t="str">
        <f>_xlfn.CONCAT('4M BRW'!$B$9, "-", '4M BRW'!$B$24, "-", '4M BRW'!$F$7, "-", '4M BRW'!$F$6, "-", '4M BRW'!$F$5)</f>
        <v>EA/NRW environmental programme (WINEP/NEP)-Schemes to increase storm tank capacity-Foul-Wastewater network+ -Expenditure in report year</v>
      </c>
      <c r="F2022" t="s">
        <v>17516</v>
      </c>
      <c r="G2022">
        <f>'4M BRW'!$F$24</f>
        <v>0</v>
      </c>
    </row>
    <row r="2023" spans="1:7">
      <c r="A2023" t="s">
        <v>4189</v>
      </c>
      <c r="C2023" t="str">
        <f>'4M BRW'!$BI$24</f>
        <v>B0307SIT_SWD</v>
      </c>
      <c r="D2023" t="str">
        <f>_xlfn.CONCAT('4M BRW'!$B$9, "-", '4M BRW'!$B$24, "-", '4M BRW'!$G$7, "-", '4M BRW'!$F$6, "-", '4M BRW'!$F$5)</f>
        <v>EA/NRW environmental programme (WINEP/NEP)-Schemes to increase storm tank capacity-Surface water drainage-Wastewater network+ -Expenditure in report year</v>
      </c>
      <c r="F2023" t="s">
        <v>17516</v>
      </c>
      <c r="G2023">
        <f>'4M BRW'!$G$24</f>
        <v>0</v>
      </c>
    </row>
    <row r="2024" spans="1:7">
      <c r="A2024" t="s">
        <v>4189</v>
      </c>
      <c r="C2024" t="str">
        <f>'4M BRW'!$BJ$24</f>
        <v>B0307SIT_HD</v>
      </c>
      <c r="D2024" t="str">
        <f>_xlfn.CONCAT('4M BRW'!$B$9, "-", '4M BRW'!$B$24, "-", '4M BRW'!$H$7, "-", '4M BRW'!$F$6, "-", '4M BRW'!$F$5)</f>
        <v>EA/NRW environmental programme (WINEP/NEP)-Schemes to increase storm tank capacity-Highway drainage-Wastewater network+ -Expenditure in report year</v>
      </c>
      <c r="F2024" t="s">
        <v>17516</v>
      </c>
      <c r="G2024">
        <f>'4M BRW'!$H$24</f>
        <v>0</v>
      </c>
    </row>
    <row r="2025" spans="1:7">
      <c r="A2025" t="s">
        <v>4189</v>
      </c>
      <c r="C2025" t="str">
        <f>'4M BRW'!$BK$24</f>
        <v>B0307SIT_STD</v>
      </c>
      <c r="D2025" t="str">
        <f>_xlfn.CONCAT('4M BRW'!$B$9, "-", '4M BRW'!$B$24, "-", '4M BRW'!$I$7, "-", '4M BRW'!$F$6, "-", '4M BRW'!$F$5)</f>
        <v>EA/NRW environmental programme (WINEP/NEP)-Schemes to increase storm tank capacity-Sewage treatment and disposal-Wastewater network+ -Expenditure in report year</v>
      </c>
      <c r="F2025" t="s">
        <v>17516</v>
      </c>
      <c r="G2025">
        <f>'4M BRW'!$I$24</f>
        <v>0</v>
      </c>
    </row>
    <row r="2026" spans="1:7">
      <c r="A2026" t="s">
        <v>4189</v>
      </c>
      <c r="C2026" t="str">
        <f>'4M BRW'!$BL$24</f>
        <v>B0307SIT_SLT</v>
      </c>
      <c r="D2026" t="str">
        <f>_xlfn.CONCAT('4M BRW'!$B$9, "-", '4M BRW'!$B$24, "-", '4M BRW'!$J$7, "-", '4M BRW'!$F$6, "-", '4M BRW'!$F$5)</f>
        <v>EA/NRW environmental programme (WINEP/NEP)-Schemes to increase storm tank capacity-Sludge liquor treatment-Wastewater network+ -Expenditure in report year</v>
      </c>
      <c r="F2026" t="s">
        <v>17516</v>
      </c>
      <c r="G2026">
        <f>'4M BRW'!$J$24</f>
        <v>0</v>
      </c>
    </row>
    <row r="2027" spans="1:7">
      <c r="A2027" t="s">
        <v>4189</v>
      </c>
      <c r="C2027" t="str">
        <f>'4M BRW'!$BM$24</f>
        <v>B0307SIT_STP</v>
      </c>
      <c r="D2027" t="str">
        <f>_xlfn.CONCAT('4M BRW'!$B$9, "-", '4M BRW'!$B$24, "-", '4M BRW'!$K$7, "-", '4M BRW'!$K$6, "-", '4M BRW'!$F$5)</f>
        <v>EA/NRW environmental programme (WINEP/NEP)-Schemes to increase storm tank capacity-Sludge transport-Bioresources-Expenditure in report year</v>
      </c>
      <c r="F2027" t="s">
        <v>17516</v>
      </c>
      <c r="G2027">
        <f>'4M BRW'!$K$24</f>
        <v>0</v>
      </c>
    </row>
    <row r="2028" spans="1:7">
      <c r="A2028" t="s">
        <v>4189</v>
      </c>
      <c r="C2028" t="str">
        <f>'4M BRW'!$BN$24</f>
        <v>B0307SIT_SDT</v>
      </c>
      <c r="D2028" t="str">
        <f>_xlfn.CONCAT('4M BRW'!$B$9, "-", '4M BRW'!$B$24, "-", '4M BRW'!$L$7, "-", '4M BRW'!$K$6, "-", '4M BRW'!$F$5)</f>
        <v>EA/NRW environmental programme (WINEP/NEP)-Schemes to increase storm tank capacity-Sludge treatment-Bioresources-Expenditure in report year</v>
      </c>
      <c r="F2028" t="s">
        <v>17516</v>
      </c>
      <c r="G2028">
        <f>'4M BRW'!$L$24</f>
        <v>0</v>
      </c>
    </row>
    <row r="2029" spans="1:7">
      <c r="A2029" t="s">
        <v>4189</v>
      </c>
      <c r="C2029" t="str">
        <f>'4M BRW'!$BO$24</f>
        <v>B0307SIT_SD</v>
      </c>
      <c r="D2029" t="str">
        <f>_xlfn.CONCAT('4M BRW'!$B$9, "-", '4M BRW'!$B$24, "-", '4M BRW'!$M$7, "-", '4M BRW'!$K$6, "-", '4M BRW'!$F$5)</f>
        <v>EA/NRW environmental programme (WINEP/NEP)-Schemes to increase storm tank capacity-Sludge disposal-Bioresources-Expenditure in report year</v>
      </c>
      <c r="F2029" t="s">
        <v>17516</v>
      </c>
      <c r="G2029">
        <f>'4M BRW'!$M$24</f>
        <v>0</v>
      </c>
    </row>
    <row r="2030" spans="1:7">
      <c r="A2030" t="s">
        <v>4189</v>
      </c>
      <c r="C2030" t="str">
        <f>'4M BRW'!$BP$24</f>
        <v>B0307SIT_TOT</v>
      </c>
      <c r="D2030" t="str">
        <f>_xlfn.CONCAT('4M BRW'!$B$9, "-", '4M BRW'!$B$24, "-", '4M BRW'!$N$6, "-", '4M BRW'!$N$6, "-", '4M BRW'!$F$5)</f>
        <v>EA/NRW environmental programme (WINEP/NEP)-Schemes to increase storm tank capacity-Total-Total-Expenditure in report year</v>
      </c>
      <c r="F2030" t="s">
        <v>17516</v>
      </c>
      <c r="G2030">
        <f>'4M BRW'!$N$24</f>
        <v>0</v>
      </c>
    </row>
    <row r="2031" spans="1:7">
      <c r="A2031" t="s">
        <v>4189</v>
      </c>
      <c r="C2031" t="str">
        <f>'4M BRW'!$BQ$24</f>
        <v>B0307SIT_C_F</v>
      </c>
      <c r="D2031" t="str">
        <f>_xlfn.CONCAT('4M BRW'!$B$9, "-", '4M BRW'!$B$24, "-", '4M BRW'!$O$7, "-", '4M BRW'!$O$6, "-", '4M BRW'!$O$5)</f>
        <v>EA/NRW environmental programme (WINEP/NEP)-Schemes to increase storm tank capacity-Foul-Wastewater network+ -Cumulative expenditure on schemes completed in the report year</v>
      </c>
      <c r="F2031" t="s">
        <v>17516</v>
      </c>
      <c r="G2031">
        <f>'4M BRW'!$O$24</f>
        <v>0</v>
      </c>
    </row>
    <row r="2032" spans="1:7">
      <c r="A2032" t="s">
        <v>4189</v>
      </c>
      <c r="C2032" t="str">
        <f>'4M BRW'!$BR$24</f>
        <v>B0307SIT_C_SWD</v>
      </c>
      <c r="D2032" t="str">
        <f>_xlfn.CONCAT('4M BRW'!$B$9, "-", '4M BRW'!$B$24, "-", '4M BRW'!$P$7, "-", '4M BRW'!$O$6, "-", '4M BRW'!$O$5)</f>
        <v>EA/NRW environmental programme (WINEP/NEP)-Schemes to increase storm tank capacity-Surface water drainage-Wastewater network+ -Cumulative expenditure on schemes completed in the report year</v>
      </c>
      <c r="F2032" t="s">
        <v>17516</v>
      </c>
      <c r="G2032">
        <f>'4M BRW'!$P$24</f>
        <v>0</v>
      </c>
    </row>
    <row r="2033" spans="1:7">
      <c r="A2033" t="s">
        <v>4189</v>
      </c>
      <c r="C2033" t="str">
        <f>'4M BRW'!$BS$24</f>
        <v>B0307SIT_C_HD</v>
      </c>
      <c r="D2033" t="str">
        <f>_xlfn.CONCAT('4M BRW'!$B$9, "-", '4M BRW'!$B$24, "-", '4M BRW'!$Q$7, "-", '4M BRW'!$O$6, "-", '4M BRW'!$O$5)</f>
        <v>EA/NRW environmental programme (WINEP/NEP)-Schemes to increase storm tank capacity-Highway drainage-Wastewater network+ -Cumulative expenditure on schemes completed in the report year</v>
      </c>
      <c r="F2033" t="s">
        <v>17516</v>
      </c>
      <c r="G2033">
        <f>'4M BRW'!$Q$24</f>
        <v>0</v>
      </c>
    </row>
    <row r="2034" spans="1:7">
      <c r="A2034" t="s">
        <v>4189</v>
      </c>
      <c r="C2034" t="str">
        <f>'4M BRW'!$BT$24</f>
        <v>B0307SIT_C_STD</v>
      </c>
      <c r="D2034" t="str">
        <f>_xlfn.CONCAT('4M BRW'!$B$9, "-", '4M BRW'!$B$24, "-", '4M BRW'!$R$7, "-", '4M BRW'!$O$6, "-", '4M BRW'!$O$5)</f>
        <v>EA/NRW environmental programme (WINEP/NEP)-Schemes to increase storm tank capacity-Sewage treatment and disposal-Wastewater network+ -Cumulative expenditure on schemes completed in the report year</v>
      </c>
      <c r="F2034" t="s">
        <v>17516</v>
      </c>
      <c r="G2034">
        <f>'4M BRW'!$R$24</f>
        <v>0</v>
      </c>
    </row>
    <row r="2035" spans="1:7">
      <c r="A2035" t="s">
        <v>4189</v>
      </c>
      <c r="C2035" t="str">
        <f>'4M BRW'!$BU$24</f>
        <v>B0307SIT_C_SLT</v>
      </c>
      <c r="D2035" t="str">
        <f>_xlfn.CONCAT('4M BRW'!$B$9, "-", '4M BRW'!$B$24, "-", '4M BRW'!$S$7, "-", '4M BRW'!$O$6, "-", '4M BRW'!$O$5)</f>
        <v>EA/NRW environmental programme (WINEP/NEP)-Schemes to increase storm tank capacity-Sludge liquor treatment-Wastewater network+ -Cumulative expenditure on schemes completed in the report year</v>
      </c>
      <c r="F2035" t="s">
        <v>17516</v>
      </c>
      <c r="G2035">
        <f>'4M BRW'!$S$24</f>
        <v>0</v>
      </c>
    </row>
    <row r="2036" spans="1:7">
      <c r="A2036" t="s">
        <v>4189</v>
      </c>
      <c r="C2036" t="str">
        <f>'4M BRW'!$BV$24</f>
        <v>B0307SIT_C_STP</v>
      </c>
      <c r="D2036" t="str">
        <f>_xlfn.CONCAT('4M BRW'!$B$9, "-", '4M BRW'!$B$24, "-", '4M BRW'!$T$7, "-", '4M BRW'!$T$6, "-", '4M BRW'!$O$5)</f>
        <v>EA/NRW environmental programme (WINEP/NEP)-Schemes to increase storm tank capacity-Sludge transport-Bioresources-Cumulative expenditure on schemes completed in the report year</v>
      </c>
      <c r="F2036" t="s">
        <v>17516</v>
      </c>
      <c r="G2036">
        <f>'4M BRW'!$T$24</f>
        <v>0</v>
      </c>
    </row>
    <row r="2037" spans="1:7">
      <c r="A2037" t="s">
        <v>4189</v>
      </c>
      <c r="C2037" t="str">
        <f>'4M BRW'!$BW$24</f>
        <v>B0307SIT_C_SDT</v>
      </c>
      <c r="D2037" t="str">
        <f>_xlfn.CONCAT('4M BRW'!$B$9, "-", '4M BRW'!$B$24, "-", '4M BRW'!$U$7, "-", '4M BRW'!$T$6, "-", '4M BRW'!$O$5)</f>
        <v>EA/NRW environmental programme (WINEP/NEP)-Schemes to increase storm tank capacity-Sludge treatment-Bioresources-Cumulative expenditure on schemes completed in the report year</v>
      </c>
      <c r="F2037" t="s">
        <v>17516</v>
      </c>
      <c r="G2037">
        <f>'4M BRW'!$U$24</f>
        <v>0</v>
      </c>
    </row>
    <row r="2038" spans="1:7">
      <c r="A2038" t="s">
        <v>4189</v>
      </c>
      <c r="C2038" t="str">
        <f>'4M BRW'!$BX$24</f>
        <v>B0307SIT_C_SD</v>
      </c>
      <c r="D2038" t="str">
        <f>_xlfn.CONCAT('4M BRW'!$B$9, "-", '4M BRW'!$B$24, "-", '4M BRW'!$V$7, "-", '4M BRW'!$T$6, "-", '4M BRW'!$O$5)</f>
        <v>EA/NRW environmental programme (WINEP/NEP)-Schemes to increase storm tank capacity-Sludge disposal-Bioresources-Cumulative expenditure on schemes completed in the report year</v>
      </c>
      <c r="F2038" t="s">
        <v>17516</v>
      </c>
      <c r="G2038">
        <f>'4M BRW'!$V$24</f>
        <v>0</v>
      </c>
    </row>
    <row r="2039" spans="1:7">
      <c r="A2039" t="s">
        <v>4189</v>
      </c>
      <c r="C2039" t="str">
        <f>'4M BRW'!$BY$24</f>
        <v>B0307SIT_C_TOT</v>
      </c>
      <c r="D2039" t="str">
        <f>_xlfn.CONCAT('4M BRW'!$B$9, "-", '4M BRW'!$B$24, "-", '4M BRW'!$W$6, "-", '4M BRW'!$W$6, "-", '4M BRW'!$O$5)</f>
        <v>EA/NRW environmental programme (WINEP/NEP)-Schemes to increase storm tank capacity-Total-Total-Cumulative expenditure on schemes completed in the report year</v>
      </c>
      <c r="F2039" t="s">
        <v>17516</v>
      </c>
      <c r="G2039">
        <f>'4M BRW'!$W$24</f>
        <v>0</v>
      </c>
    </row>
    <row r="2040" spans="1:7">
      <c r="A2040" t="s">
        <v>4189</v>
      </c>
      <c r="C2040" t="str">
        <f>'4M BRW'!$BZ$24</f>
        <v>B0384TCT_TE</v>
      </c>
      <c r="D2040" t="str">
        <f>_xlfn.CONCAT('4M BRW'!$B$9, "-", '4M BRW'!$B$24, "-", '4M BRW'!$X$7, "-", '4M BRW'!$X$5, "-", '4M BRW'!$X$5)</f>
        <v>EA/NRW environmental programme (WINEP/NEP)-Schemes to increase storm tank capacity-Total-Cumulative expenditure on all schemes to reporting year end-Cumulative expenditure on all schemes to reporting year end</v>
      </c>
      <c r="F2040" t="s">
        <v>17516</v>
      </c>
      <c r="G2040">
        <f>'4M BRW'!$X$24</f>
        <v>0</v>
      </c>
    </row>
    <row r="2041" spans="1:7">
      <c r="A2041" t="s">
        <v>4189</v>
      </c>
      <c r="C2041" t="str">
        <f>'4M BRW'!$CA$24</f>
        <v>B0384TCT_TA</v>
      </c>
      <c r="D2041" t="str">
        <f>_xlfn.CONCAT('4M BRW'!$B$9, "-", '4M BRW'!$B$24, "-", '4M BRW'!$Y$7, "-", '4M BRW'!$Y$5, "-", '4M BRW'!$Y$5)</f>
        <v>EA/NRW environmental programme (WINEP/NEP)-Schemes to increase storm tank capacity-Total-Cumulative allowed expenditure on all schemes to reporting year end-Cumulative allowed expenditure on all schemes to reporting year end</v>
      </c>
      <c r="F2041" t="s">
        <v>17516</v>
      </c>
      <c r="G2041">
        <f>'4M BRW'!$Y$24</f>
        <v>0</v>
      </c>
    </row>
    <row r="2042" spans="1:7">
      <c r="A2042" t="s">
        <v>4189</v>
      </c>
      <c r="C2042" t="str">
        <f>'4M BRW'!$CB$24</f>
        <v>B0384TCT_TC</v>
      </c>
      <c r="D2042" t="str">
        <f>_xlfn.CONCAT('4M BRW'!$B$9, "-", '4M BRW'!$B$24, "-", '4M BRW'!$Z$7, "-", '4M BRW'!$Z$5, "-", '4M BRW'!$Z$5)</f>
        <v>EA/NRW environmental programme (WINEP/NEP)-Schemes to increase storm tank capacity-Total-Cumulative allowed expenditure on all schemes 2020-25-Cumulative allowed expenditure on all schemes 2020-25</v>
      </c>
      <c r="F2042" t="s">
        <v>17516</v>
      </c>
      <c r="G2042">
        <f>'4M BRW'!$Z$24</f>
        <v>0</v>
      </c>
    </row>
    <row r="2043" spans="1:7">
      <c r="A2043" t="s">
        <v>4189</v>
      </c>
      <c r="C2043" t="str">
        <f>'4M BRW'!$BH$25</f>
        <v>BO_6723011</v>
      </c>
      <c r="D2043" t="str">
        <f>_xlfn.CONCAT('4M BRW'!$B$9, "-", '4M BRW'!$B$25, "-", '4M BRW'!$F$7, "-", '4M BRW'!$F$6, "-", '4M BRW'!$F$5)</f>
        <v>EA/NRW environmental programme (WINEP/NEP)-Schemes to provide additional effective storage at sewage treatment works through green infrastructure.-Foul-Wastewater network+ -Expenditure in report year</v>
      </c>
      <c r="F2043" t="s">
        <v>17516</v>
      </c>
      <c r="G2043">
        <f>'4M BRW'!$F$25</f>
        <v>0</v>
      </c>
    </row>
    <row r="2044" spans="1:7">
      <c r="A2044" t="s">
        <v>4189</v>
      </c>
      <c r="C2044" t="str">
        <f>'4M BRW'!$BI$25</f>
        <v>BO_7538397</v>
      </c>
      <c r="D2044" t="str">
        <f>_xlfn.CONCAT('4M BRW'!$B$9, "-", '4M BRW'!$B$25, "-", '4M BRW'!$G$7, "-", '4M BRW'!$F$6, "-", '4M BRW'!$F$5)</f>
        <v>EA/NRW environmental programme (WINEP/NEP)-Schemes to provide additional effective storage at sewage treatment works through green infrastructure.-Surface water drainage-Wastewater network+ -Expenditure in report year</v>
      </c>
      <c r="F2044" t="s">
        <v>17516</v>
      </c>
      <c r="G2044">
        <f>'4M BRW'!$G$25</f>
        <v>0</v>
      </c>
    </row>
    <row r="2045" spans="1:7">
      <c r="A2045" t="s">
        <v>4189</v>
      </c>
      <c r="C2045" t="str">
        <f>'4M BRW'!$BJ$25</f>
        <v>BO_1692452</v>
      </c>
      <c r="D2045" t="str">
        <f>_xlfn.CONCAT('4M BRW'!$B$9, "-", '4M BRW'!$B$25, "-", '4M BRW'!$H$7, "-", '4M BRW'!$F$6, "-", '4M BRW'!$F$5)</f>
        <v>EA/NRW environmental programme (WINEP/NEP)-Schemes to provide additional effective storage at sewage treatment works through green infrastructure.-Highway drainage-Wastewater network+ -Expenditure in report year</v>
      </c>
      <c r="F2045" t="s">
        <v>17516</v>
      </c>
      <c r="G2045">
        <f>'4M BRW'!$H$25</f>
        <v>0</v>
      </c>
    </row>
    <row r="2046" spans="1:7">
      <c r="A2046" t="s">
        <v>4189</v>
      </c>
      <c r="C2046" t="str">
        <f>'4M BRW'!$BK$25</f>
        <v>BO_9187040</v>
      </c>
      <c r="D2046" t="str">
        <f>_xlfn.CONCAT('4M BRW'!$B$9, "-", '4M BRW'!$B$25, "-", '4M BRW'!$I$7, "-", '4M BRW'!$F$6, "-", '4M BRW'!$F$5)</f>
        <v>EA/NRW environmental programme (WINEP/NEP)-Schemes to provide additional effective storage at sewage treatment works through green infrastructure.-Sewage treatment and disposal-Wastewater network+ -Expenditure in report year</v>
      </c>
      <c r="F2046" t="s">
        <v>17516</v>
      </c>
      <c r="G2046">
        <f>'4M BRW'!$I$25</f>
        <v>0</v>
      </c>
    </row>
    <row r="2047" spans="1:7">
      <c r="A2047" t="s">
        <v>4189</v>
      </c>
      <c r="C2047" t="str">
        <f>'4M BRW'!$BL$25</f>
        <v>BO_1242047</v>
      </c>
      <c r="D2047" t="str">
        <f>_xlfn.CONCAT('4M BRW'!$B$9, "-", '4M BRW'!$B$25, "-", '4M BRW'!$J$7, "-", '4M BRW'!$F$6, "-", '4M BRW'!$F$5)</f>
        <v>EA/NRW environmental programme (WINEP/NEP)-Schemes to provide additional effective storage at sewage treatment works through green infrastructure.-Sludge liquor treatment-Wastewater network+ -Expenditure in report year</v>
      </c>
      <c r="F2047" t="s">
        <v>17516</v>
      </c>
      <c r="G2047">
        <f>'4M BRW'!$J$25</f>
        <v>0</v>
      </c>
    </row>
    <row r="2048" spans="1:7">
      <c r="A2048" t="s">
        <v>4189</v>
      </c>
      <c r="C2048" t="str">
        <f>'4M BRW'!$BM$25</f>
        <v>BO_3209595</v>
      </c>
      <c r="D2048" t="str">
        <f>_xlfn.CONCAT('4M BRW'!$B$9, "-", '4M BRW'!$B$25, "-", '4M BRW'!$K$7, "-", '4M BRW'!$K$6, "-", '4M BRW'!$F$5)</f>
        <v>EA/NRW environmental programme (WINEP/NEP)-Schemes to provide additional effective storage at sewage treatment works through green infrastructure.-Sludge transport-Bioresources-Expenditure in report year</v>
      </c>
      <c r="F2048" t="s">
        <v>17516</v>
      </c>
      <c r="G2048">
        <f>'4M BRW'!$K$25</f>
        <v>0</v>
      </c>
    </row>
    <row r="2049" spans="1:7">
      <c r="A2049" t="s">
        <v>4189</v>
      </c>
      <c r="C2049" t="str">
        <f>'4M BRW'!$BN$25</f>
        <v>BO_4575441</v>
      </c>
      <c r="D2049" t="str">
        <f>_xlfn.CONCAT('4M BRW'!$B$9, "-", '4M BRW'!$B$25, "-", '4M BRW'!$L$7, "-", '4M BRW'!$K$6, "-", '4M BRW'!$F$5)</f>
        <v>EA/NRW environmental programme (WINEP/NEP)-Schemes to provide additional effective storage at sewage treatment works through green infrastructure.-Sludge treatment-Bioresources-Expenditure in report year</v>
      </c>
      <c r="F2049" t="s">
        <v>17516</v>
      </c>
      <c r="G2049">
        <f>'4M BRW'!$L$25</f>
        <v>0</v>
      </c>
    </row>
    <row r="2050" spans="1:7">
      <c r="A2050" t="s">
        <v>4189</v>
      </c>
      <c r="C2050" t="str">
        <f>'4M BRW'!$BO$25</f>
        <v>BO_1729177</v>
      </c>
      <c r="D2050" t="str">
        <f>_xlfn.CONCAT('4M BRW'!$B$9, "-", '4M BRW'!$B$25, "-", '4M BRW'!$M$7, "-", '4M BRW'!$K$6, "-", '4M BRW'!$F$5)</f>
        <v>EA/NRW environmental programme (WINEP/NEP)-Schemes to provide additional effective storage at sewage treatment works through green infrastructure.-Sludge disposal-Bioresources-Expenditure in report year</v>
      </c>
      <c r="F2050" t="s">
        <v>17516</v>
      </c>
      <c r="G2050">
        <f>'4M BRW'!$M$25</f>
        <v>0</v>
      </c>
    </row>
    <row r="2051" spans="1:7">
      <c r="A2051" t="s">
        <v>4189</v>
      </c>
      <c r="C2051" t="str">
        <f>'4M BRW'!$BP$25</f>
        <v>BO_313055</v>
      </c>
      <c r="D2051" t="str">
        <f>_xlfn.CONCAT('4M BRW'!$B$9, "-", '4M BRW'!$B$25, "-", '4M BRW'!$N$6, "-", '4M BRW'!$N$6, "-", '4M BRW'!$F$5)</f>
        <v>EA/NRW environmental programme (WINEP/NEP)-Schemes to provide additional effective storage at sewage treatment works through green infrastructure.-Total-Total-Expenditure in report year</v>
      </c>
      <c r="F2051" t="s">
        <v>17516</v>
      </c>
      <c r="G2051">
        <f>'4M BRW'!$N$25</f>
        <v>0</v>
      </c>
    </row>
    <row r="2052" spans="1:7">
      <c r="A2052" t="s">
        <v>4189</v>
      </c>
      <c r="C2052" t="str">
        <f>'4M BRW'!$BQ$25</f>
        <v>BO_9462346</v>
      </c>
      <c r="D2052" t="str">
        <f>_xlfn.CONCAT('4M BRW'!$B$9, "-", '4M BRW'!$B$25, "-", '4M BRW'!$O$7, "-", '4M BRW'!$O$6, "-", '4M BRW'!$O$5)</f>
        <v>EA/NRW environmental programme (WINEP/NEP)-Schemes to provide additional effective storage at sewage treatment works through green infrastructure.-Foul-Wastewater network+ -Cumulative expenditure on schemes completed in the report year</v>
      </c>
      <c r="F2052" t="s">
        <v>17516</v>
      </c>
      <c r="G2052">
        <f>'4M BRW'!$O$25</f>
        <v>0</v>
      </c>
    </row>
    <row r="2053" spans="1:7">
      <c r="A2053" t="s">
        <v>4189</v>
      </c>
      <c r="C2053" t="str">
        <f>'4M BRW'!$BR$25</f>
        <v>BO_8248691</v>
      </c>
      <c r="D2053" t="str">
        <f>_xlfn.CONCAT('4M BRW'!$B$9, "-", '4M BRW'!$B$25, "-", '4M BRW'!$P$7, "-", '4M BRW'!$O$6, "-", '4M BRW'!$O$5)</f>
        <v>EA/NRW environmental programme (WINEP/NEP)-Schemes to provide additional effective storage at sewage treatment works through green infrastructure.-Surface water drainage-Wastewater network+ -Cumulative expenditure on schemes completed in the report year</v>
      </c>
      <c r="F2053" t="s">
        <v>17516</v>
      </c>
      <c r="G2053">
        <f>'4M BRW'!$P$25</f>
        <v>0</v>
      </c>
    </row>
    <row r="2054" spans="1:7">
      <c r="A2054" t="s">
        <v>4189</v>
      </c>
      <c r="C2054" t="str">
        <f>'4M BRW'!$BS$25</f>
        <v>BO_4169295</v>
      </c>
      <c r="D2054" t="str">
        <f>_xlfn.CONCAT('4M BRW'!$B$9, "-", '4M BRW'!$B$25, "-", '4M BRW'!$Q$7, "-", '4M BRW'!$O$6, "-", '4M BRW'!$O$5)</f>
        <v>EA/NRW environmental programme (WINEP/NEP)-Schemes to provide additional effective storage at sewage treatment works through green infrastructure.-Highway drainage-Wastewater network+ -Cumulative expenditure on schemes completed in the report year</v>
      </c>
      <c r="F2054" t="s">
        <v>17516</v>
      </c>
      <c r="G2054">
        <f>'4M BRW'!$Q$25</f>
        <v>0</v>
      </c>
    </row>
    <row r="2055" spans="1:7">
      <c r="A2055" t="s">
        <v>4189</v>
      </c>
      <c r="C2055" t="str">
        <f>'4M BRW'!$BT$25</f>
        <v>BO_5146092</v>
      </c>
      <c r="D2055" t="str">
        <f>_xlfn.CONCAT('4M BRW'!$B$9, "-", '4M BRW'!$B$25, "-", '4M BRW'!$R$7, "-", '4M BRW'!$O$6, "-", '4M BRW'!$O$5)</f>
        <v>EA/NRW environmental programme (WINEP/NEP)-Schemes to provide additional effective storage at sewage treatment works through green infrastructure.-Sewage treatment and disposal-Wastewater network+ -Cumulative expenditure on schemes completed in the report year</v>
      </c>
      <c r="F2055" t="s">
        <v>17516</v>
      </c>
      <c r="G2055">
        <f>'4M BRW'!$R$25</f>
        <v>0</v>
      </c>
    </row>
    <row r="2056" spans="1:7">
      <c r="A2056" t="s">
        <v>4189</v>
      </c>
      <c r="C2056" t="str">
        <f>'4M BRW'!$BU$25</f>
        <v>BO_6630287</v>
      </c>
      <c r="D2056" t="str">
        <f>_xlfn.CONCAT('4M BRW'!$B$9, "-", '4M BRW'!$B$25, "-", '4M BRW'!$S$7, "-", '4M BRW'!$O$6, "-", '4M BRW'!$O$5)</f>
        <v>EA/NRW environmental programme (WINEP/NEP)-Schemes to provide additional effective storage at sewage treatment works through green infrastructure.-Sludge liquor treatment-Wastewater network+ -Cumulative expenditure on schemes completed in the report year</v>
      </c>
      <c r="F2056" t="s">
        <v>17516</v>
      </c>
      <c r="G2056">
        <f>'4M BRW'!$S$25</f>
        <v>0</v>
      </c>
    </row>
    <row r="2057" spans="1:7">
      <c r="A2057" t="s">
        <v>4189</v>
      </c>
      <c r="C2057" t="str">
        <f>'4M BRW'!$BV$25</f>
        <v>BO_6304269</v>
      </c>
      <c r="D2057" t="str">
        <f>_xlfn.CONCAT('4M BRW'!$B$9, "-", '4M BRW'!$B$25, "-", '4M BRW'!$T$7, "-", '4M BRW'!$T$6, "-", '4M BRW'!$O$5)</f>
        <v>EA/NRW environmental programme (WINEP/NEP)-Schemes to provide additional effective storage at sewage treatment works through green infrastructure.-Sludge transport-Bioresources-Cumulative expenditure on schemes completed in the report year</v>
      </c>
      <c r="F2057" t="s">
        <v>17516</v>
      </c>
      <c r="G2057">
        <f>'4M BRW'!$T$25</f>
        <v>0</v>
      </c>
    </row>
    <row r="2058" spans="1:7">
      <c r="A2058" t="s">
        <v>4189</v>
      </c>
      <c r="C2058" t="str">
        <f>'4M BRW'!$BW$25</f>
        <v>BO_7167859</v>
      </c>
      <c r="D2058" t="str">
        <f>_xlfn.CONCAT('4M BRW'!$B$9, "-", '4M BRW'!$B$25, "-", '4M BRW'!$U$7, "-", '4M BRW'!$T$6, "-", '4M BRW'!$O$5)</f>
        <v>EA/NRW environmental programme (WINEP/NEP)-Schemes to provide additional effective storage at sewage treatment works through green infrastructure.-Sludge treatment-Bioresources-Cumulative expenditure on schemes completed in the report year</v>
      </c>
      <c r="F2058" t="s">
        <v>17516</v>
      </c>
      <c r="G2058">
        <f>'4M BRW'!$U$25</f>
        <v>0</v>
      </c>
    </row>
    <row r="2059" spans="1:7">
      <c r="A2059" t="s">
        <v>4189</v>
      </c>
      <c r="C2059" t="str">
        <f>'4M BRW'!$BX$25</f>
        <v>BO_5472309</v>
      </c>
      <c r="D2059" t="str">
        <f>_xlfn.CONCAT('4M BRW'!$B$9, "-", '4M BRW'!$B$25, "-", '4M BRW'!$V$7, "-", '4M BRW'!$T$6, "-", '4M BRW'!$O$5)</f>
        <v>EA/NRW environmental programme (WINEP/NEP)-Schemes to provide additional effective storage at sewage treatment works through green infrastructure.-Sludge disposal-Bioresources-Cumulative expenditure on schemes completed in the report year</v>
      </c>
      <c r="F2059" t="s">
        <v>17516</v>
      </c>
      <c r="G2059">
        <f>'4M BRW'!$V$25</f>
        <v>0</v>
      </c>
    </row>
    <row r="2060" spans="1:7">
      <c r="A2060" t="s">
        <v>4189</v>
      </c>
      <c r="C2060" t="str">
        <f>'4M BRW'!$BY$25</f>
        <v>BO_2675111</v>
      </c>
      <c r="D2060" t="str">
        <f>_xlfn.CONCAT('4M BRW'!$B$9, "-", '4M BRW'!$B$25, "-", '4M BRW'!$W$6, "-", '4M BRW'!$W$6, "-", '4M BRW'!$O$5)</f>
        <v>EA/NRW environmental programme (WINEP/NEP)-Schemes to provide additional effective storage at sewage treatment works through green infrastructure.-Total-Total-Cumulative expenditure on schemes completed in the report year</v>
      </c>
      <c r="F2060" t="s">
        <v>17516</v>
      </c>
      <c r="G2060">
        <f>'4M BRW'!$W$25</f>
        <v>0</v>
      </c>
    </row>
    <row r="2061" spans="1:7">
      <c r="A2061" t="s">
        <v>4189</v>
      </c>
      <c r="C2061" t="str">
        <f>'4M BRW'!$BH$26</f>
        <v>BO_8516895</v>
      </c>
      <c r="D2061" t="str">
        <f>_xlfn.CONCAT('4M BRW'!$B$9, "-", '4M BRW'!$B$26, "-", '4M BRW'!$F$7, "-", '4M BRW'!$F$6, "-", '4M BRW'!$F$5)</f>
        <v>EA/NRW environmental programme (WINEP/NEP)-Schemes to provide additional effective storage at sewage treatment works through green infrastructure.-Foul-Wastewater network+ -Expenditure in report year</v>
      </c>
      <c r="F2061" t="s">
        <v>17516</v>
      </c>
      <c r="G2061">
        <f>'4M BRW'!$F$26</f>
        <v>0</v>
      </c>
    </row>
    <row r="2062" spans="1:7">
      <c r="A2062" t="s">
        <v>4189</v>
      </c>
      <c r="C2062" t="str">
        <f>'4M BRW'!$BI$26</f>
        <v>BO_4922590</v>
      </c>
      <c r="D2062" t="str">
        <f>_xlfn.CONCAT('4M BRW'!$B$9, "-", '4M BRW'!$B$26, "-", '4M BRW'!$G$7, "-", '4M BRW'!$F$6, "-", '4M BRW'!$F$5)</f>
        <v>EA/NRW environmental programme (WINEP/NEP)-Schemes to provide additional effective storage at sewage treatment works through green infrastructure.-Surface water drainage-Wastewater network+ -Expenditure in report year</v>
      </c>
      <c r="F2062" t="s">
        <v>17516</v>
      </c>
      <c r="G2062">
        <f>'4M BRW'!$G$26</f>
        <v>0</v>
      </c>
    </row>
    <row r="2063" spans="1:7">
      <c r="A2063" t="s">
        <v>4189</v>
      </c>
      <c r="C2063" t="str">
        <f>'4M BRW'!$BJ$26</f>
        <v>BO_9158500</v>
      </c>
      <c r="D2063" t="str">
        <f>_xlfn.CONCAT('4M BRW'!$B$9, "-", '4M BRW'!$B$26, "-", '4M BRW'!$H$7, "-", '4M BRW'!$F$6, "-", '4M BRW'!$F$5)</f>
        <v>EA/NRW environmental programme (WINEP/NEP)-Schemes to provide additional effective storage at sewage treatment works through green infrastructure.-Highway drainage-Wastewater network+ -Expenditure in report year</v>
      </c>
      <c r="F2063" t="s">
        <v>17516</v>
      </c>
      <c r="G2063">
        <f>'4M BRW'!$H$26</f>
        <v>0</v>
      </c>
    </row>
    <row r="2064" spans="1:7">
      <c r="A2064" t="s">
        <v>4189</v>
      </c>
      <c r="C2064" t="str">
        <f>'4M BRW'!$BK$26</f>
        <v>BO_3414264</v>
      </c>
      <c r="D2064" t="str">
        <f>_xlfn.CONCAT('4M BRW'!$B$9, "-", '4M BRW'!$B$26, "-", '4M BRW'!$I$7, "-", '4M BRW'!$F$6, "-", '4M BRW'!$F$5)</f>
        <v>EA/NRW environmental programme (WINEP/NEP)-Schemes to provide additional effective storage at sewage treatment works through green infrastructure.-Sewage treatment and disposal-Wastewater network+ -Expenditure in report year</v>
      </c>
      <c r="F2064" t="s">
        <v>17516</v>
      </c>
      <c r="G2064">
        <f>'4M BRW'!$I$26</f>
        <v>0</v>
      </c>
    </row>
    <row r="2065" spans="1:7">
      <c r="A2065" t="s">
        <v>4189</v>
      </c>
      <c r="C2065" t="str">
        <f>'4M BRW'!$BL$26</f>
        <v>BO_9038753</v>
      </c>
      <c r="D2065" t="str">
        <f>_xlfn.CONCAT('4M BRW'!$B$9, "-", '4M BRW'!$B$26, "-", '4M BRW'!$J$7, "-", '4M BRW'!$F$6, "-", '4M BRW'!$F$5)</f>
        <v>EA/NRW environmental programme (WINEP/NEP)-Schemes to provide additional effective storage at sewage treatment works through green infrastructure.-Sludge liquor treatment-Wastewater network+ -Expenditure in report year</v>
      </c>
      <c r="F2065" t="s">
        <v>17516</v>
      </c>
      <c r="G2065">
        <f>'4M BRW'!$J$26</f>
        <v>0</v>
      </c>
    </row>
    <row r="2066" spans="1:7">
      <c r="A2066" t="s">
        <v>4189</v>
      </c>
      <c r="C2066" t="str">
        <f>'4M BRW'!$BM$26</f>
        <v>BO_1143979</v>
      </c>
      <c r="D2066" t="str">
        <f>_xlfn.CONCAT('4M BRW'!$B$9, "-", '4M BRW'!$B$26, "-", '4M BRW'!$K$7, "-", '4M BRW'!$K$6, "-", '4M BRW'!$F$5)</f>
        <v>EA/NRW environmental programme (WINEP/NEP)-Schemes to provide additional effective storage at sewage treatment works through green infrastructure.-Sludge transport-Bioresources-Expenditure in report year</v>
      </c>
      <c r="F2066" t="s">
        <v>17516</v>
      </c>
      <c r="G2066">
        <f>'4M BRW'!$K$26</f>
        <v>0</v>
      </c>
    </row>
    <row r="2067" spans="1:7">
      <c r="A2067" t="s">
        <v>4189</v>
      </c>
      <c r="C2067" t="str">
        <f>'4M BRW'!$BN$26</f>
        <v>BO_3260551</v>
      </c>
      <c r="D2067" t="str">
        <f>_xlfn.CONCAT('4M BRW'!$B$9, "-", '4M BRW'!$B$26, "-", '4M BRW'!$L$7, "-", '4M BRW'!$K$6, "-", '4M BRW'!$F$5)</f>
        <v>EA/NRW environmental programme (WINEP/NEP)-Schemes to provide additional effective storage at sewage treatment works through green infrastructure.-Sludge treatment-Bioresources-Expenditure in report year</v>
      </c>
      <c r="F2067" t="s">
        <v>17516</v>
      </c>
      <c r="G2067">
        <f>'4M BRW'!$L$26</f>
        <v>0</v>
      </c>
    </row>
    <row r="2068" spans="1:7">
      <c r="A2068" t="s">
        <v>4189</v>
      </c>
      <c r="C2068" t="str">
        <f>'4M BRW'!$BO$26</f>
        <v>BO_3966306</v>
      </c>
      <c r="D2068" t="str">
        <f>_xlfn.CONCAT('4M BRW'!$B$9, "-", '4M BRW'!$B$26, "-", '4M BRW'!$M$7, "-", '4M BRW'!$K$6, "-", '4M BRW'!$F$5)</f>
        <v>EA/NRW environmental programme (WINEP/NEP)-Schemes to provide additional effective storage at sewage treatment works through green infrastructure.-Sludge disposal-Bioresources-Expenditure in report year</v>
      </c>
      <c r="F2068" t="s">
        <v>17516</v>
      </c>
      <c r="G2068">
        <f>'4M BRW'!$M$26</f>
        <v>0</v>
      </c>
    </row>
    <row r="2069" spans="1:7">
      <c r="A2069" t="s">
        <v>4189</v>
      </c>
      <c r="C2069" t="str">
        <f>'4M BRW'!$BP$26</f>
        <v>BO_4307025</v>
      </c>
      <c r="D2069" t="str">
        <f>_xlfn.CONCAT('4M BRW'!$B$9, "-", '4M BRW'!$B$26, "-", '4M BRW'!$N$6, "-", '4M BRW'!$N$6, "-", '4M BRW'!$F$5)</f>
        <v>EA/NRW environmental programme (WINEP/NEP)-Schemes to provide additional effective storage at sewage treatment works through green infrastructure.-Total-Total-Expenditure in report year</v>
      </c>
      <c r="F2069" t="s">
        <v>17516</v>
      </c>
      <c r="G2069">
        <f>'4M BRW'!$N$26</f>
        <v>0</v>
      </c>
    </row>
    <row r="2070" spans="1:7">
      <c r="A2070" t="s">
        <v>4189</v>
      </c>
      <c r="C2070" t="str">
        <f>'4M BRW'!$BQ$26</f>
        <v>BO_9678532</v>
      </c>
      <c r="D2070" t="str">
        <f>_xlfn.CONCAT('4M BRW'!$B$9, "-", '4M BRW'!$B$26, "-", '4M BRW'!$O$7, "-", '4M BRW'!$O$6, "-", '4M BRW'!$O$5)</f>
        <v>EA/NRW environmental programme (WINEP/NEP)-Schemes to provide additional effective storage at sewage treatment works through green infrastructure.-Foul-Wastewater network+ -Cumulative expenditure on schemes completed in the report year</v>
      </c>
      <c r="F2070" t="s">
        <v>17516</v>
      </c>
      <c r="G2070">
        <f>'4M BRW'!$O$26</f>
        <v>0</v>
      </c>
    </row>
    <row r="2071" spans="1:7">
      <c r="A2071" t="s">
        <v>4189</v>
      </c>
      <c r="C2071" t="str">
        <f>'4M BRW'!$BR$26</f>
        <v>BO_831273</v>
      </c>
      <c r="D2071" t="str">
        <f>_xlfn.CONCAT('4M BRW'!$B$9, "-", '4M BRW'!$B$26, "-", '4M BRW'!$P$7, "-", '4M BRW'!$O$6, "-", '4M BRW'!$O$5)</f>
        <v>EA/NRW environmental programme (WINEP/NEP)-Schemes to provide additional effective storage at sewage treatment works through green infrastructure.-Surface water drainage-Wastewater network+ -Cumulative expenditure on schemes completed in the report year</v>
      </c>
      <c r="F2071" t="s">
        <v>17516</v>
      </c>
      <c r="G2071">
        <f>'4M BRW'!$P$26</f>
        <v>0</v>
      </c>
    </row>
    <row r="2072" spans="1:7">
      <c r="A2072" t="s">
        <v>4189</v>
      </c>
      <c r="C2072" t="str">
        <f>'4M BRW'!$BS$26</f>
        <v>BO_9110338</v>
      </c>
      <c r="D2072" t="str">
        <f>_xlfn.CONCAT('4M BRW'!$B$9, "-", '4M BRW'!$B$26, "-", '4M BRW'!$Q$7, "-", '4M BRW'!$O$6, "-", '4M BRW'!$O$5)</f>
        <v>EA/NRW environmental programme (WINEP/NEP)-Schemes to provide additional effective storage at sewage treatment works through green infrastructure.-Highway drainage-Wastewater network+ -Cumulative expenditure on schemes completed in the report year</v>
      </c>
      <c r="F2072" t="s">
        <v>17516</v>
      </c>
      <c r="G2072">
        <f>'4M BRW'!$Q$26</f>
        <v>0</v>
      </c>
    </row>
    <row r="2073" spans="1:7">
      <c r="A2073" t="s">
        <v>4189</v>
      </c>
      <c r="C2073" t="str">
        <f>'4M BRW'!$BT$26</f>
        <v>BO_3932633</v>
      </c>
      <c r="D2073" t="str">
        <f>_xlfn.CONCAT('4M BRW'!$B$9, "-", '4M BRW'!$B$26, "-", '4M BRW'!$R$7, "-", '4M BRW'!$O$6, "-", '4M BRW'!$O$5)</f>
        <v>EA/NRW environmental programme (WINEP/NEP)-Schemes to provide additional effective storage at sewage treatment works through green infrastructure.-Sewage treatment and disposal-Wastewater network+ -Cumulative expenditure on schemes completed in the report year</v>
      </c>
      <c r="F2073" t="s">
        <v>17516</v>
      </c>
      <c r="G2073">
        <f>'4M BRW'!$R$26</f>
        <v>0</v>
      </c>
    </row>
    <row r="2074" spans="1:7">
      <c r="A2074" t="s">
        <v>4189</v>
      </c>
      <c r="C2074" t="str">
        <f>'4M BRW'!$BU$26</f>
        <v>BO_9400515</v>
      </c>
      <c r="D2074" t="str">
        <f>_xlfn.CONCAT('4M BRW'!$B$9, "-", '4M BRW'!$B$26, "-", '4M BRW'!$S$7, "-", '4M BRW'!$O$6, "-", '4M BRW'!$O$5)</f>
        <v>EA/NRW environmental programme (WINEP/NEP)-Schemes to provide additional effective storage at sewage treatment works through green infrastructure.-Sludge liquor treatment-Wastewater network+ -Cumulative expenditure on schemes completed in the report year</v>
      </c>
      <c r="F2074" t="s">
        <v>17516</v>
      </c>
      <c r="G2074">
        <f>'4M BRW'!$S$26</f>
        <v>0</v>
      </c>
    </row>
    <row r="2075" spans="1:7">
      <c r="A2075" t="s">
        <v>4189</v>
      </c>
      <c r="C2075" t="str">
        <f>'4M BRW'!$BV$26</f>
        <v>BO_908316</v>
      </c>
      <c r="D2075" t="str">
        <f>_xlfn.CONCAT('4M BRW'!$B$9, "-", '4M BRW'!$B$26, "-", '4M BRW'!$T$7, "-", '4M BRW'!$T$6, "-", '4M BRW'!$O$5)</f>
        <v>EA/NRW environmental programme (WINEP/NEP)-Schemes to provide additional effective storage at sewage treatment works through green infrastructure.-Sludge transport-Bioresources-Cumulative expenditure on schemes completed in the report year</v>
      </c>
      <c r="F2075" t="s">
        <v>17516</v>
      </c>
      <c r="G2075">
        <f>'4M BRW'!$T$26</f>
        <v>0</v>
      </c>
    </row>
    <row r="2076" spans="1:7">
      <c r="A2076" t="s">
        <v>4189</v>
      </c>
      <c r="C2076" t="str">
        <f>'4M BRW'!$BW$26</f>
        <v>BO_654491</v>
      </c>
      <c r="D2076" t="str">
        <f>_xlfn.CONCAT('4M BRW'!$B$9, "-", '4M BRW'!$B$26, "-", '4M BRW'!$U$7, "-", '4M BRW'!$T$6, "-", '4M BRW'!$O$5)</f>
        <v>EA/NRW environmental programme (WINEP/NEP)-Schemes to provide additional effective storage at sewage treatment works through green infrastructure.-Sludge treatment-Bioresources-Cumulative expenditure on schemes completed in the report year</v>
      </c>
      <c r="F2076" t="s">
        <v>17516</v>
      </c>
      <c r="G2076">
        <f>'4M BRW'!$U$26</f>
        <v>0</v>
      </c>
    </row>
    <row r="2077" spans="1:7">
      <c r="A2077" t="s">
        <v>4189</v>
      </c>
      <c r="C2077" t="str">
        <f>'4M BRW'!$BX$26</f>
        <v>BO_1816410</v>
      </c>
      <c r="D2077" t="str">
        <f>_xlfn.CONCAT('4M BRW'!$B$9, "-", '4M BRW'!$B$26, "-", '4M BRW'!$V$7, "-", '4M BRW'!$T$6, "-", '4M BRW'!$O$5)</f>
        <v>EA/NRW environmental programme (WINEP/NEP)-Schemes to provide additional effective storage at sewage treatment works through green infrastructure.-Sludge disposal-Bioresources-Cumulative expenditure on schemes completed in the report year</v>
      </c>
      <c r="F2077" t="s">
        <v>17516</v>
      </c>
      <c r="G2077">
        <f>'4M BRW'!$V$26</f>
        <v>0</v>
      </c>
    </row>
    <row r="2078" spans="1:7">
      <c r="A2078" t="s">
        <v>4189</v>
      </c>
      <c r="C2078" t="str">
        <f>'4M BRW'!$BY$26</f>
        <v>BO_6221379</v>
      </c>
      <c r="D2078" t="str">
        <f>_xlfn.CONCAT('4M BRW'!$B$9, "-", '4M BRW'!$B$26, "-", '4M BRW'!$W$6, "-", '4M BRW'!$W$6, "-", '4M BRW'!$O$5)</f>
        <v>EA/NRW environmental programme (WINEP/NEP)-Schemes to provide additional effective storage at sewage treatment works through green infrastructure.-Total-Total-Cumulative expenditure on schemes completed in the report year</v>
      </c>
      <c r="F2078" t="s">
        <v>17516</v>
      </c>
      <c r="G2078">
        <f>'4M BRW'!$W$26</f>
        <v>0</v>
      </c>
    </row>
    <row r="2079" spans="1:7">
      <c r="A2079" t="s">
        <v>4189</v>
      </c>
      <c r="C2079" t="str">
        <f>'4M BRW'!$BH$27</f>
        <v>BO_9352875</v>
      </c>
      <c r="D2079" t="str">
        <f>_xlfn.CONCAT('4M BRW'!$B$9, "-", '4M BRW'!$B$27, "-", '4M BRW'!$F$7, "-", '4M BRW'!$F$6, "-", '4M BRW'!$F$5)</f>
        <v>EA/NRW environmental programme (WINEP/NEP)-Schemes to provide additional effective storage at sewage treatment works through green infrastructure.-Foul-Wastewater network+ -Expenditure in report year</v>
      </c>
      <c r="F2079" t="s">
        <v>17516</v>
      </c>
      <c r="G2079">
        <f>'4M BRW'!$F$27</f>
        <v>0</v>
      </c>
    </row>
    <row r="2080" spans="1:7">
      <c r="A2080" t="s">
        <v>4189</v>
      </c>
      <c r="C2080" t="str">
        <f>'4M BRW'!$BI$27</f>
        <v>BO_1200301</v>
      </c>
      <c r="D2080" t="str">
        <f>_xlfn.CONCAT('4M BRW'!$B$9, "-", '4M BRW'!$B$27, "-", '4M BRW'!$G$7, "-", '4M BRW'!$F$6, "-", '4M BRW'!$F$5)</f>
        <v>EA/NRW environmental programme (WINEP/NEP)-Schemes to provide additional effective storage at sewage treatment works through green infrastructure.-Surface water drainage-Wastewater network+ -Expenditure in report year</v>
      </c>
      <c r="F2080" t="s">
        <v>17516</v>
      </c>
      <c r="G2080">
        <f>'4M BRW'!$G$27</f>
        <v>0</v>
      </c>
    </row>
    <row r="2081" spans="1:7">
      <c r="A2081" t="s">
        <v>4189</v>
      </c>
      <c r="C2081" t="str">
        <f>'4M BRW'!$BJ$27</f>
        <v>BO_4474205</v>
      </c>
      <c r="D2081" t="str">
        <f>_xlfn.CONCAT('4M BRW'!$B$9, "-", '4M BRW'!$B$27, "-", '4M BRW'!$H$7, "-", '4M BRW'!$F$6, "-", '4M BRW'!$F$5)</f>
        <v>EA/NRW environmental programme (WINEP/NEP)-Schemes to provide additional effective storage at sewage treatment works through green infrastructure.-Highway drainage-Wastewater network+ -Expenditure in report year</v>
      </c>
      <c r="F2081" t="s">
        <v>17516</v>
      </c>
      <c r="G2081">
        <f>'4M BRW'!$H$27</f>
        <v>0</v>
      </c>
    </row>
    <row r="2082" spans="1:7">
      <c r="A2082" t="s">
        <v>4189</v>
      </c>
      <c r="C2082" t="str">
        <f>'4M BRW'!$BK$27</f>
        <v>BO_9435349</v>
      </c>
      <c r="D2082" t="str">
        <f>_xlfn.CONCAT('4M BRW'!$B$9, "-", '4M BRW'!$B$27, "-", '4M BRW'!$I$7, "-", '4M BRW'!$F$6, "-", '4M BRW'!$F$5)</f>
        <v>EA/NRW environmental programme (WINEP/NEP)-Schemes to provide additional effective storage at sewage treatment works through green infrastructure.-Sewage treatment and disposal-Wastewater network+ -Expenditure in report year</v>
      </c>
      <c r="F2082" t="s">
        <v>17516</v>
      </c>
      <c r="G2082">
        <f>'4M BRW'!$I$27</f>
        <v>0</v>
      </c>
    </row>
    <row r="2083" spans="1:7">
      <c r="A2083" t="s">
        <v>4189</v>
      </c>
      <c r="C2083" t="str">
        <f>'4M BRW'!$BL$27</f>
        <v>BO_7373515</v>
      </c>
      <c r="D2083" t="str">
        <f>_xlfn.CONCAT('4M BRW'!$B$9, "-", '4M BRW'!$B$27, "-", '4M BRW'!$J$7, "-", '4M BRW'!$F$6, "-", '4M BRW'!$F$5)</f>
        <v>EA/NRW environmental programme (WINEP/NEP)-Schemes to provide additional effective storage at sewage treatment works through green infrastructure.-Sludge liquor treatment-Wastewater network+ -Expenditure in report year</v>
      </c>
      <c r="F2083" t="s">
        <v>17516</v>
      </c>
      <c r="G2083">
        <f>'4M BRW'!$J$27</f>
        <v>0</v>
      </c>
    </row>
    <row r="2084" spans="1:7">
      <c r="A2084" t="s">
        <v>4189</v>
      </c>
      <c r="C2084" t="str">
        <f>'4M BRW'!$BM$27</f>
        <v>BO_5066886</v>
      </c>
      <c r="D2084" t="str">
        <f>_xlfn.CONCAT('4M BRW'!$B$9, "-", '4M BRW'!$B$27, "-", '4M BRW'!$K$7, "-", '4M BRW'!$K$6, "-", '4M BRW'!$F$5)</f>
        <v>EA/NRW environmental programme (WINEP/NEP)-Schemes to provide additional effective storage at sewage treatment works through green infrastructure.-Sludge transport-Bioresources-Expenditure in report year</v>
      </c>
      <c r="F2084" t="s">
        <v>17516</v>
      </c>
      <c r="G2084">
        <f>'4M BRW'!$K$27</f>
        <v>0</v>
      </c>
    </row>
    <row r="2085" spans="1:7">
      <c r="A2085" t="s">
        <v>4189</v>
      </c>
      <c r="C2085" t="str">
        <f>'4M BRW'!$BN$27</f>
        <v>BO_686500</v>
      </c>
      <c r="D2085" t="str">
        <f>_xlfn.CONCAT('4M BRW'!$B$9, "-", '4M BRW'!$B$27, "-", '4M BRW'!$L$7, "-", '4M BRW'!$K$6, "-", '4M BRW'!$F$5)</f>
        <v>EA/NRW environmental programme (WINEP/NEP)-Schemes to provide additional effective storage at sewage treatment works through green infrastructure.-Sludge treatment-Bioresources-Expenditure in report year</v>
      </c>
      <c r="F2085" t="s">
        <v>17516</v>
      </c>
      <c r="G2085">
        <f>'4M BRW'!$L$27</f>
        <v>0</v>
      </c>
    </row>
    <row r="2086" spans="1:7">
      <c r="A2086" t="s">
        <v>4189</v>
      </c>
      <c r="C2086" t="str">
        <f>'4M BRW'!$BO$27</f>
        <v>BO_9803855</v>
      </c>
      <c r="D2086" t="str">
        <f>_xlfn.CONCAT('4M BRW'!$B$9, "-", '4M BRW'!$B$27, "-", '4M BRW'!$M$7, "-", '4M BRW'!$K$6, "-", '4M BRW'!$F$5)</f>
        <v>EA/NRW environmental programme (WINEP/NEP)-Schemes to provide additional effective storage at sewage treatment works through green infrastructure.-Sludge disposal-Bioresources-Expenditure in report year</v>
      </c>
      <c r="F2086" t="s">
        <v>17516</v>
      </c>
      <c r="G2086">
        <f>'4M BRW'!$M$27</f>
        <v>0</v>
      </c>
    </row>
    <row r="2087" spans="1:7">
      <c r="A2087" t="s">
        <v>4189</v>
      </c>
      <c r="C2087" t="str">
        <f>'4M BRW'!$BP$27</f>
        <v>BO_6541957</v>
      </c>
      <c r="D2087" t="str">
        <f>_xlfn.CONCAT('4M BRW'!$B$9, "-", '4M BRW'!$B$27, "-", '4M BRW'!$N$6, "-", '4M BRW'!$N$6, "-", '4M BRW'!$F$5)</f>
        <v>EA/NRW environmental programme (WINEP/NEP)-Schemes to provide additional effective storage at sewage treatment works through green infrastructure.-Total-Total-Expenditure in report year</v>
      </c>
      <c r="F2087" t="s">
        <v>17516</v>
      </c>
      <c r="G2087">
        <f>'4M BRW'!$N$27</f>
        <v>0</v>
      </c>
    </row>
    <row r="2088" spans="1:7">
      <c r="A2088" t="s">
        <v>4189</v>
      </c>
      <c r="C2088" t="str">
        <f>'4M BRW'!$BQ$27</f>
        <v>BO_6302200</v>
      </c>
      <c r="D2088" t="str">
        <f>_xlfn.CONCAT('4M BRW'!$B$9, "-", '4M BRW'!$B$27, "-", '4M BRW'!$O$7, "-", '4M BRW'!$O$6, "-", '4M BRW'!$O$5)</f>
        <v>EA/NRW environmental programme (WINEP/NEP)-Schemes to provide additional effective storage at sewage treatment works through green infrastructure.-Foul-Wastewater network+ -Cumulative expenditure on schemes completed in the report year</v>
      </c>
      <c r="F2088" t="s">
        <v>17516</v>
      </c>
      <c r="G2088">
        <f>'4M BRW'!$O$27</f>
        <v>0</v>
      </c>
    </row>
    <row r="2089" spans="1:7">
      <c r="A2089" t="s">
        <v>4189</v>
      </c>
      <c r="C2089" t="str">
        <f>'4M BRW'!$BR$27</f>
        <v>BO_5820257</v>
      </c>
      <c r="D2089" t="str">
        <f>_xlfn.CONCAT('4M BRW'!$B$9, "-", '4M BRW'!$B$27, "-", '4M BRW'!$P$7, "-", '4M BRW'!$O$6, "-", '4M BRW'!$O$5)</f>
        <v>EA/NRW environmental programme (WINEP/NEP)-Schemes to provide additional effective storage at sewage treatment works through green infrastructure.-Surface water drainage-Wastewater network+ -Cumulative expenditure on schemes completed in the report year</v>
      </c>
      <c r="F2089" t="s">
        <v>17516</v>
      </c>
      <c r="G2089">
        <f>'4M BRW'!$P$27</f>
        <v>0</v>
      </c>
    </row>
    <row r="2090" spans="1:7">
      <c r="A2090" t="s">
        <v>4189</v>
      </c>
      <c r="C2090" t="str">
        <f>'4M BRW'!$BS$27</f>
        <v>BO_1388812</v>
      </c>
      <c r="D2090" t="str">
        <f>_xlfn.CONCAT('4M BRW'!$B$9, "-", '4M BRW'!$B$27, "-", '4M BRW'!$Q$7, "-", '4M BRW'!$O$6, "-", '4M BRW'!$O$5)</f>
        <v>EA/NRW environmental programme (WINEP/NEP)-Schemes to provide additional effective storage at sewage treatment works through green infrastructure.-Highway drainage-Wastewater network+ -Cumulative expenditure on schemes completed in the report year</v>
      </c>
      <c r="F2090" t="s">
        <v>17516</v>
      </c>
      <c r="G2090">
        <f>'4M BRW'!$Q$27</f>
        <v>0</v>
      </c>
    </row>
    <row r="2091" spans="1:7">
      <c r="A2091" t="s">
        <v>4189</v>
      </c>
      <c r="C2091" t="str">
        <f>'4M BRW'!$BT$27</f>
        <v>BO_3028263</v>
      </c>
      <c r="D2091" t="str">
        <f>_xlfn.CONCAT('4M BRW'!$B$9, "-", '4M BRW'!$B$27, "-", '4M BRW'!$R$7, "-", '4M BRW'!$O$6, "-", '4M BRW'!$O$5)</f>
        <v>EA/NRW environmental programme (WINEP/NEP)-Schemes to provide additional effective storage at sewage treatment works through green infrastructure.-Sewage treatment and disposal-Wastewater network+ -Cumulative expenditure on schemes completed in the report year</v>
      </c>
      <c r="F2091" t="s">
        <v>17516</v>
      </c>
      <c r="G2091">
        <f>'4M BRW'!$R$27</f>
        <v>0</v>
      </c>
    </row>
    <row r="2092" spans="1:7">
      <c r="A2092" t="s">
        <v>4189</v>
      </c>
      <c r="C2092" t="str">
        <f>'4M BRW'!$BU$27</f>
        <v>BO_6186850</v>
      </c>
      <c r="D2092" t="str">
        <f>_xlfn.CONCAT('4M BRW'!$B$9, "-", '4M BRW'!$B$27, "-", '4M BRW'!$S$7, "-", '4M BRW'!$O$6, "-", '4M BRW'!$O$5)</f>
        <v>EA/NRW environmental programme (WINEP/NEP)-Schemes to provide additional effective storage at sewage treatment works through green infrastructure.-Sludge liquor treatment-Wastewater network+ -Cumulative expenditure on schemes completed in the report year</v>
      </c>
      <c r="F2092" t="s">
        <v>17516</v>
      </c>
      <c r="G2092">
        <f>'4M BRW'!$S$27</f>
        <v>0</v>
      </c>
    </row>
    <row r="2093" spans="1:7">
      <c r="A2093" t="s">
        <v>4189</v>
      </c>
      <c r="C2093" t="str">
        <f>'4M BRW'!$BV$27</f>
        <v>BO_849072</v>
      </c>
      <c r="D2093" t="str">
        <f>_xlfn.CONCAT('4M BRW'!$B$9, "-", '4M BRW'!$B$27, "-", '4M BRW'!$T$7, "-", '4M BRW'!$T$6, "-", '4M BRW'!$O$5)</f>
        <v>EA/NRW environmental programme (WINEP/NEP)-Schemes to provide additional effective storage at sewage treatment works through green infrastructure.-Sludge transport-Bioresources-Cumulative expenditure on schemes completed in the report year</v>
      </c>
      <c r="F2093" t="s">
        <v>17516</v>
      </c>
      <c r="G2093">
        <f>'4M BRW'!$T$27</f>
        <v>0</v>
      </c>
    </row>
    <row r="2094" spans="1:7">
      <c r="A2094" t="s">
        <v>4189</v>
      </c>
      <c r="C2094" t="str">
        <f>'4M BRW'!$BW$27</f>
        <v>BO_6096486</v>
      </c>
      <c r="D2094" t="str">
        <f>_xlfn.CONCAT('4M BRW'!$B$9, "-", '4M BRW'!$B$27, "-", '4M BRW'!$U$7, "-", '4M BRW'!$T$6, "-", '4M BRW'!$O$5)</f>
        <v>EA/NRW environmental programme (WINEP/NEP)-Schemes to provide additional effective storage at sewage treatment works through green infrastructure.-Sludge treatment-Bioresources-Cumulative expenditure on schemes completed in the report year</v>
      </c>
      <c r="F2094" t="s">
        <v>17516</v>
      </c>
      <c r="G2094">
        <f>'4M BRW'!$U$27</f>
        <v>0</v>
      </c>
    </row>
    <row r="2095" spans="1:7">
      <c r="A2095" t="s">
        <v>4189</v>
      </c>
      <c r="C2095" t="str">
        <f>'4M BRW'!$BX$27</f>
        <v>BO_4996983</v>
      </c>
      <c r="D2095" t="str">
        <f>_xlfn.CONCAT('4M BRW'!$B$9, "-", '4M BRW'!$B$27, "-", '4M BRW'!$V$7, "-", '4M BRW'!$T$6, "-", '4M BRW'!$O$5)</f>
        <v>EA/NRW environmental programme (WINEP/NEP)-Schemes to provide additional effective storage at sewage treatment works through green infrastructure.-Sludge disposal-Bioresources-Cumulative expenditure on schemes completed in the report year</v>
      </c>
      <c r="F2095" t="s">
        <v>17516</v>
      </c>
      <c r="G2095">
        <f>'4M BRW'!$V$27</f>
        <v>0</v>
      </c>
    </row>
    <row r="2096" spans="1:7">
      <c r="A2096" t="s">
        <v>4189</v>
      </c>
      <c r="C2096" t="str">
        <f>'4M BRW'!$BY$27</f>
        <v>BO_6283293</v>
      </c>
      <c r="D2096" t="str">
        <f>_xlfn.CONCAT('4M BRW'!$B$9, "-", '4M BRW'!$B$27, "-", '4M BRW'!$W$6, "-", '4M BRW'!$W$6, "-", '4M BRW'!$O$5)</f>
        <v>EA/NRW environmental programme (WINEP/NEP)-Schemes to provide additional effective storage at sewage treatment works through green infrastructure.-Total-Total-Cumulative expenditure on schemes completed in the report year</v>
      </c>
      <c r="F2096" t="s">
        <v>17516</v>
      </c>
      <c r="G2096">
        <f>'4M BRW'!$W$27</f>
        <v>0</v>
      </c>
    </row>
    <row r="2097" spans="1:7">
      <c r="A2097" t="s">
        <v>4189</v>
      </c>
      <c r="C2097" t="str">
        <f>'4M BRW'!$BH$28</f>
        <v>BO_5248417</v>
      </c>
      <c r="D2097" t="str">
        <f>_xlfn.CONCAT('4M BRW'!$B$9, "-", '4M BRW'!$B$28, "-", '4M BRW'!$F$7, "-", '4M BRW'!$F$6, "-", '4M BRW'!$F$5)</f>
        <v>EA/NRW environmental programme (WINEP/NEP)-Storage in the network to reduce spill frequency at CSOs etc (grey solutions)-Foul-Wastewater network+ -Expenditure in report year</v>
      </c>
      <c r="F2097" t="s">
        <v>17516</v>
      </c>
      <c r="G2097">
        <f>'4M BRW'!$F$30</f>
        <v>0</v>
      </c>
    </row>
    <row r="2098" spans="1:7">
      <c r="A2098" t="s">
        <v>4189</v>
      </c>
      <c r="C2098" t="str">
        <f>'4M BRW'!$BI$28</f>
        <v>BO_2294899</v>
      </c>
      <c r="D2098" t="str">
        <f>_xlfn.CONCAT('4M BRW'!$B$9, "-", '4M BRW'!$B$28, "-", '4M BRW'!$G$7, "-", '4M BRW'!$F$6, "-", '4M BRW'!$F$5)</f>
        <v>EA/NRW environmental programme (WINEP/NEP)-Storage in the network to reduce spill frequency at CSOs etc (grey solutions)-Surface water drainage-Wastewater network+ -Expenditure in report year</v>
      </c>
      <c r="F2098" t="s">
        <v>17516</v>
      </c>
      <c r="G2098">
        <f>'4M BRW'!$G$30</f>
        <v>0</v>
      </c>
    </row>
    <row r="2099" spans="1:7">
      <c r="A2099" t="s">
        <v>4189</v>
      </c>
      <c r="C2099" t="str">
        <f>'4M BRW'!$BJ$28</f>
        <v>BO_6365404</v>
      </c>
      <c r="D2099" t="str">
        <f>_xlfn.CONCAT('4M BRW'!$B$9, "-", '4M BRW'!$B$28, "-", '4M BRW'!$H$7, "-", '4M BRW'!$F$6, "-", '4M BRW'!$F$5)</f>
        <v>EA/NRW environmental programme (WINEP/NEP)-Storage in the network to reduce spill frequency at CSOs etc (grey solutions)-Highway drainage-Wastewater network+ -Expenditure in report year</v>
      </c>
      <c r="F2099" t="s">
        <v>17516</v>
      </c>
      <c r="G2099">
        <f>'4M BRW'!$H$30</f>
        <v>0</v>
      </c>
    </row>
    <row r="2100" spans="1:7">
      <c r="A2100" t="s">
        <v>4189</v>
      </c>
      <c r="C2100" t="str">
        <f>'4M BRW'!$BK$28</f>
        <v>BO_5222511</v>
      </c>
      <c r="D2100" t="str">
        <f>_xlfn.CONCAT('4M BRW'!$B$9, "-", '4M BRW'!$B$28, "-", '4M BRW'!$I$7, "-", '4M BRW'!$F$6, "-", '4M BRW'!$F$5)</f>
        <v>EA/NRW environmental programme (WINEP/NEP)-Storage in the network to reduce spill frequency at CSOs etc (grey solutions)-Sewage treatment and disposal-Wastewater network+ -Expenditure in report year</v>
      </c>
      <c r="F2100" t="s">
        <v>17516</v>
      </c>
      <c r="G2100">
        <f>'4M BRW'!$I$30</f>
        <v>0</v>
      </c>
    </row>
    <row r="2101" spans="1:7">
      <c r="A2101" t="s">
        <v>4189</v>
      </c>
      <c r="C2101" t="str">
        <f>'4M BRW'!$BL$28</f>
        <v>BO_5226567</v>
      </c>
      <c r="D2101" t="str">
        <f>_xlfn.CONCAT('4M BRW'!$B$9, "-", '4M BRW'!$B$28, "-", '4M BRW'!$J$7, "-", '4M BRW'!$F$6, "-", '4M BRW'!$F$5)</f>
        <v>EA/NRW environmental programme (WINEP/NEP)-Storage in the network to reduce spill frequency at CSOs etc (grey solutions)-Sludge liquor treatment-Wastewater network+ -Expenditure in report year</v>
      </c>
      <c r="F2101" t="s">
        <v>17516</v>
      </c>
      <c r="G2101">
        <f>'4M BRW'!$J$30</f>
        <v>0</v>
      </c>
    </row>
    <row r="2102" spans="1:7">
      <c r="A2102" t="s">
        <v>4189</v>
      </c>
      <c r="C2102" t="str">
        <f>'4M BRW'!$BM$28</f>
        <v>BO_2227735</v>
      </c>
      <c r="D2102" t="str">
        <f>_xlfn.CONCAT('4M BRW'!$B$9, "-", '4M BRW'!$B$28, "-", '4M BRW'!$K$7, "-", '4M BRW'!$K$6, "-", '4M BRW'!$F$5)</f>
        <v>EA/NRW environmental programme (WINEP/NEP)-Storage in the network to reduce spill frequency at CSOs etc (grey solutions)-Sludge transport-Bioresources-Expenditure in report year</v>
      </c>
      <c r="F2102" t="s">
        <v>17516</v>
      </c>
      <c r="G2102">
        <f>'4M BRW'!$K$30</f>
        <v>0</v>
      </c>
    </row>
    <row r="2103" spans="1:7">
      <c r="A2103" t="s">
        <v>4189</v>
      </c>
      <c r="C2103" t="str">
        <f>'4M BRW'!$BN$28</f>
        <v>BO_2632716</v>
      </c>
      <c r="D2103" t="str">
        <f>_xlfn.CONCAT('4M BRW'!$B$9, "-", '4M BRW'!$B$28, "-", '4M BRW'!$L$7, "-", '4M BRW'!$K$6, "-", '4M BRW'!$F$5)</f>
        <v>EA/NRW environmental programme (WINEP/NEP)-Storage in the network to reduce spill frequency at CSOs etc (grey solutions)-Sludge treatment-Bioresources-Expenditure in report year</v>
      </c>
      <c r="F2103" t="s">
        <v>17516</v>
      </c>
      <c r="G2103">
        <f>'4M BRW'!$L$30</f>
        <v>0</v>
      </c>
    </row>
    <row r="2104" spans="1:7">
      <c r="A2104" t="s">
        <v>4189</v>
      </c>
      <c r="C2104" t="str">
        <f>'4M BRW'!$BO$28</f>
        <v>BO_5794192</v>
      </c>
      <c r="D2104" t="str">
        <f>_xlfn.CONCAT('4M BRW'!$B$9, "-", '4M BRW'!$B$28, "-", '4M BRW'!$M$7, "-", '4M BRW'!$K$6, "-", '4M BRW'!$F$5)</f>
        <v>EA/NRW environmental programme (WINEP/NEP)-Storage in the network to reduce spill frequency at CSOs etc (grey solutions)-Sludge disposal-Bioresources-Expenditure in report year</v>
      </c>
      <c r="F2104" t="s">
        <v>17516</v>
      </c>
      <c r="G2104">
        <f>'4M BRW'!$M$30</f>
        <v>0</v>
      </c>
    </row>
    <row r="2105" spans="1:7">
      <c r="A2105" t="s">
        <v>4189</v>
      </c>
      <c r="C2105" t="str">
        <f>'4M BRW'!$BP$28</f>
        <v>BO_5661275</v>
      </c>
      <c r="D2105" t="str">
        <f>_xlfn.CONCAT('4M BRW'!$B$9, "-", '4M BRW'!$B$28, "-", '4M BRW'!$N$6, "-", '4M BRW'!$N$6, "-", '4M BRW'!$F$5)</f>
        <v>EA/NRW environmental programme (WINEP/NEP)-Storage in the network to reduce spill frequency at CSOs etc (grey solutions)-Total-Total-Expenditure in report year</v>
      </c>
      <c r="F2105" t="s">
        <v>17516</v>
      </c>
      <c r="G2105">
        <f>'4M BRW'!$N$30</f>
        <v>0</v>
      </c>
    </row>
    <row r="2106" spans="1:7">
      <c r="A2106" t="s">
        <v>4189</v>
      </c>
      <c r="C2106" t="str">
        <f>'4M BRW'!$BQ$28</f>
        <v>BO_5731820</v>
      </c>
      <c r="D2106" t="str">
        <f>_xlfn.CONCAT('4M BRW'!$B$9, "-", '4M BRW'!$B$28, "-", '4M BRW'!$O$7, "-", '4M BRW'!$O$6, "-", '4M BRW'!$O$5)</f>
        <v>EA/NRW environmental programme (WINEP/NEP)-Storage in the network to reduce spill frequency at CSOs etc (grey solutions)-Foul-Wastewater network+ -Cumulative expenditure on schemes completed in the report year</v>
      </c>
      <c r="F2106" t="s">
        <v>17516</v>
      </c>
      <c r="G2106">
        <f>'4M BRW'!$O$30</f>
        <v>0</v>
      </c>
    </row>
    <row r="2107" spans="1:7">
      <c r="A2107" t="s">
        <v>4189</v>
      </c>
      <c r="C2107" t="str">
        <f>'4M BRW'!$BR$28</f>
        <v>BO_2722384</v>
      </c>
      <c r="D2107" t="str">
        <f>_xlfn.CONCAT('4M BRW'!$B$9, "-", '4M BRW'!$B$28, "-", '4M BRW'!$P$7, "-", '4M BRW'!$O$6, "-", '4M BRW'!$O$5)</f>
        <v>EA/NRW environmental programme (WINEP/NEP)-Storage in the network to reduce spill frequency at CSOs etc (grey solutions)-Surface water drainage-Wastewater network+ -Cumulative expenditure on schemes completed in the report year</v>
      </c>
      <c r="F2107" t="s">
        <v>17516</v>
      </c>
      <c r="G2107">
        <f>'4M BRW'!$P$30</f>
        <v>0</v>
      </c>
    </row>
    <row r="2108" spans="1:7">
      <c r="A2108" t="s">
        <v>4189</v>
      </c>
      <c r="C2108" t="str">
        <f>'4M BRW'!$BS$28</f>
        <v>BO_3044662</v>
      </c>
      <c r="D2108" t="str">
        <f>_xlfn.CONCAT('4M BRW'!$B$9, "-", '4M BRW'!$B$28, "-", '4M BRW'!$Q$7, "-", '4M BRW'!$O$6, "-", '4M BRW'!$O$5)</f>
        <v>EA/NRW environmental programme (WINEP/NEP)-Storage in the network to reduce spill frequency at CSOs etc (grey solutions)-Highway drainage-Wastewater network+ -Cumulative expenditure on schemes completed in the report year</v>
      </c>
      <c r="F2108" t="s">
        <v>17516</v>
      </c>
      <c r="G2108">
        <f>'4M BRW'!$Q$30</f>
        <v>0</v>
      </c>
    </row>
    <row r="2109" spans="1:7">
      <c r="A2109" t="s">
        <v>4189</v>
      </c>
      <c r="C2109" t="str">
        <f>'4M BRW'!$BT$28</f>
        <v>BO_4005186</v>
      </c>
      <c r="D2109" t="str">
        <f>_xlfn.CONCAT('4M BRW'!$B$9, "-", '4M BRW'!$B$28, "-", '4M BRW'!$R$7, "-", '4M BRW'!$O$6, "-", '4M BRW'!$O$5)</f>
        <v>EA/NRW environmental programme (WINEP/NEP)-Storage in the network to reduce spill frequency at CSOs etc (grey solutions)-Sewage treatment and disposal-Wastewater network+ -Cumulative expenditure on schemes completed in the report year</v>
      </c>
      <c r="F2109" t="s">
        <v>17516</v>
      </c>
      <c r="G2109">
        <f>'4M BRW'!$R$30</f>
        <v>0</v>
      </c>
    </row>
    <row r="2110" spans="1:7">
      <c r="A2110" t="s">
        <v>4189</v>
      </c>
      <c r="C2110" t="str">
        <f>'4M BRW'!$BU$28</f>
        <v>BO_7665249</v>
      </c>
      <c r="D2110" t="str">
        <f>_xlfn.CONCAT('4M BRW'!$B$9, "-", '4M BRW'!$B$28, "-", '4M BRW'!$S$7, "-", '4M BRW'!$O$6, "-", '4M BRW'!$O$5)</f>
        <v>EA/NRW environmental programme (WINEP/NEP)-Storage in the network to reduce spill frequency at CSOs etc (grey solutions)-Sludge liquor treatment-Wastewater network+ -Cumulative expenditure on schemes completed in the report year</v>
      </c>
      <c r="F2110" t="s">
        <v>17516</v>
      </c>
      <c r="G2110">
        <f>'4M BRW'!$S$30</f>
        <v>0</v>
      </c>
    </row>
    <row r="2111" spans="1:7">
      <c r="A2111" t="s">
        <v>4189</v>
      </c>
      <c r="C2111" t="str">
        <f>'4M BRW'!$BV$28</f>
        <v>BO_7470425</v>
      </c>
      <c r="D2111" t="str">
        <f>_xlfn.CONCAT('4M BRW'!$B$9, "-", '4M BRW'!$B$28, "-", '4M BRW'!$T$7, "-", '4M BRW'!$T$6, "-", '4M BRW'!$O$5)</f>
        <v>EA/NRW environmental programme (WINEP/NEP)-Storage in the network to reduce spill frequency at CSOs etc (grey solutions)-Sludge transport-Bioresources-Cumulative expenditure on schemes completed in the report year</v>
      </c>
      <c r="F2111" t="s">
        <v>17516</v>
      </c>
      <c r="G2111">
        <f>'4M BRW'!$T$30</f>
        <v>0</v>
      </c>
    </row>
    <row r="2112" spans="1:7">
      <c r="A2112" t="s">
        <v>4189</v>
      </c>
      <c r="C2112" t="str">
        <f>'4M BRW'!$BW$28</f>
        <v>BO_6201674</v>
      </c>
      <c r="D2112" t="str">
        <f>_xlfn.CONCAT('4M BRW'!$B$9, "-", '4M BRW'!$B$28, "-", '4M BRW'!$U$7, "-", '4M BRW'!$T$6, "-", '4M BRW'!$O$5)</f>
        <v>EA/NRW environmental programme (WINEP/NEP)-Storage in the network to reduce spill frequency at CSOs etc (grey solutions)-Sludge treatment-Bioresources-Cumulative expenditure on schemes completed in the report year</v>
      </c>
      <c r="F2112" t="s">
        <v>17516</v>
      </c>
      <c r="G2112">
        <f>'4M BRW'!$U$30</f>
        <v>0</v>
      </c>
    </row>
    <row r="2113" spans="1:7">
      <c r="A2113" t="s">
        <v>4189</v>
      </c>
      <c r="C2113" t="str">
        <f>'4M BRW'!$BX$28</f>
        <v>BO_8000508</v>
      </c>
      <c r="D2113" t="str">
        <f>_xlfn.CONCAT('4M BRW'!$B$9, "-", '4M BRW'!$B$28, "-", '4M BRW'!$V$7, "-", '4M BRW'!$T$6, "-", '4M BRW'!$O$5)</f>
        <v>EA/NRW environmental programme (WINEP/NEP)-Storage in the network to reduce spill frequency at CSOs etc (grey solutions)-Sludge disposal-Bioresources-Cumulative expenditure on schemes completed in the report year</v>
      </c>
      <c r="F2113" t="s">
        <v>17516</v>
      </c>
      <c r="G2113">
        <f>'4M BRW'!$V$30</f>
        <v>0</v>
      </c>
    </row>
    <row r="2114" spans="1:7">
      <c r="A2114" t="s">
        <v>4189</v>
      </c>
      <c r="C2114" t="str">
        <f>'4M BRW'!$BY$28</f>
        <v>BO_501091</v>
      </c>
      <c r="D2114" t="str">
        <f>_xlfn.CONCAT('4M BRW'!$B$9, "-", '4M BRW'!$B$28, "-", '4M BRW'!$W$6, "-", '4M BRW'!$W$6, "-", '4M BRW'!$O$5)</f>
        <v>EA/NRW environmental programme (WINEP/NEP)-Storage in the network to reduce spill frequency at CSOs etc (grey solutions)-Total-Total-Cumulative expenditure on schemes completed in the report year</v>
      </c>
      <c r="F2114" t="s">
        <v>17516</v>
      </c>
      <c r="G2114">
        <f>'4M BRW'!$W$30</f>
        <v>0</v>
      </c>
    </row>
    <row r="2115" spans="1:7">
      <c r="A2115" t="s">
        <v>4189</v>
      </c>
      <c r="C2115" t="str">
        <f>'4M BRW'!$BH$31</f>
        <v>BO_8816005</v>
      </c>
      <c r="D2115" t="str">
        <f>_xlfn.CONCAT('4M BRW'!$B$9, "-", '4M BRW'!$B$31, "-", '4M BRW'!$F$7, "-", '4M BRW'!$F$6, "-", '4M BRW'!$F$5)</f>
        <v>EA/NRW environmental programme (WINEP/NEP)-Effective storage in the network to reduce spill frequency at CSOs etc (green solutions)-Foul-Wastewater network+ -Expenditure in report year</v>
      </c>
      <c r="F2115" t="s">
        <v>17516</v>
      </c>
      <c r="G2115">
        <f>'4M BRW'!$F$33</f>
        <v>0</v>
      </c>
    </row>
    <row r="2116" spans="1:7">
      <c r="A2116" t="s">
        <v>4189</v>
      </c>
      <c r="C2116" t="str">
        <f>'4M BRW'!$BI$31</f>
        <v>BO_8271193</v>
      </c>
      <c r="D2116" t="str">
        <f>_xlfn.CONCAT('4M BRW'!$B$9, "-", '4M BRW'!$B$31, "-", '4M BRW'!$G$7, "-", '4M BRW'!$F$6, "-", '4M BRW'!$F$5)</f>
        <v>EA/NRW environmental programme (WINEP/NEP)-Effective storage in the network to reduce spill frequency at CSOs etc (green solutions)-Surface water drainage-Wastewater network+ -Expenditure in report year</v>
      </c>
      <c r="F2116" t="s">
        <v>17516</v>
      </c>
      <c r="G2116">
        <f>'4M BRW'!$G$33</f>
        <v>0</v>
      </c>
    </row>
    <row r="2117" spans="1:7">
      <c r="A2117" t="s">
        <v>4189</v>
      </c>
      <c r="C2117" t="str">
        <f>'4M BRW'!$BJ$31</f>
        <v>BO_4862747</v>
      </c>
      <c r="D2117" t="str">
        <f>_xlfn.CONCAT('4M BRW'!$B$9, "-", '4M BRW'!$B$31, "-", '4M BRW'!$H$7, "-", '4M BRW'!$F$6, "-", '4M BRW'!$F$5)</f>
        <v>EA/NRW environmental programme (WINEP/NEP)-Effective storage in the network to reduce spill frequency at CSOs etc (green solutions)-Highway drainage-Wastewater network+ -Expenditure in report year</v>
      </c>
      <c r="F2117" t="s">
        <v>17516</v>
      </c>
      <c r="G2117">
        <f>'4M BRW'!$H$33</f>
        <v>0</v>
      </c>
    </row>
    <row r="2118" spans="1:7">
      <c r="A2118" t="s">
        <v>4189</v>
      </c>
      <c r="C2118" t="str">
        <f>'4M BRW'!$BK$31</f>
        <v>BO_8997473</v>
      </c>
      <c r="D2118" t="str">
        <f>_xlfn.CONCAT('4M BRW'!$B$9, "-", '4M BRW'!$B$31, "-", '4M BRW'!$I$7, "-", '4M BRW'!$F$6, "-", '4M BRW'!$F$5)</f>
        <v>EA/NRW environmental programme (WINEP/NEP)-Effective storage in the network to reduce spill frequency at CSOs etc (green solutions)-Sewage treatment and disposal-Wastewater network+ -Expenditure in report year</v>
      </c>
      <c r="F2118" t="s">
        <v>17516</v>
      </c>
      <c r="G2118">
        <f>'4M BRW'!$I$33</f>
        <v>0</v>
      </c>
    </row>
    <row r="2119" spans="1:7">
      <c r="A2119" t="s">
        <v>4189</v>
      </c>
      <c r="C2119" t="str">
        <f>'4M BRW'!$BL$31</f>
        <v>BO_8710473</v>
      </c>
      <c r="D2119" t="str">
        <f>_xlfn.CONCAT('4M BRW'!$B$9, "-", '4M BRW'!$B$31, "-", '4M BRW'!$J$7, "-", '4M BRW'!$F$6, "-", '4M BRW'!$F$5)</f>
        <v>EA/NRW environmental programme (WINEP/NEP)-Effective storage in the network to reduce spill frequency at CSOs etc (green solutions)-Sludge liquor treatment-Wastewater network+ -Expenditure in report year</v>
      </c>
      <c r="F2119" t="s">
        <v>17516</v>
      </c>
      <c r="G2119">
        <f>'4M BRW'!$J$33</f>
        <v>0</v>
      </c>
    </row>
    <row r="2120" spans="1:7">
      <c r="A2120" t="s">
        <v>4189</v>
      </c>
      <c r="C2120" t="str">
        <f>'4M BRW'!$BM$31</f>
        <v>BO_6645165</v>
      </c>
      <c r="D2120" t="str">
        <f>_xlfn.CONCAT('4M BRW'!$B$9, "-", '4M BRW'!$B$31, "-", '4M BRW'!$K$7, "-", '4M BRW'!$K$6, "-", '4M BRW'!$F$5)</f>
        <v>EA/NRW environmental programme (WINEP/NEP)-Effective storage in the network to reduce spill frequency at CSOs etc (green solutions)-Sludge transport-Bioresources-Expenditure in report year</v>
      </c>
      <c r="F2120" t="s">
        <v>17516</v>
      </c>
      <c r="G2120">
        <f>'4M BRW'!$K$33</f>
        <v>0</v>
      </c>
    </row>
    <row r="2121" spans="1:7">
      <c r="A2121" t="s">
        <v>4189</v>
      </c>
      <c r="C2121" t="str">
        <f>'4M BRW'!$BN$31</f>
        <v>BO_5114309</v>
      </c>
      <c r="D2121" t="str">
        <f>_xlfn.CONCAT('4M BRW'!$B$9, "-", '4M BRW'!$B$31, "-", '4M BRW'!$L$7, "-", '4M BRW'!$K$6, "-", '4M BRW'!$F$5)</f>
        <v>EA/NRW environmental programme (WINEP/NEP)-Effective storage in the network to reduce spill frequency at CSOs etc (green solutions)-Sludge treatment-Bioresources-Expenditure in report year</v>
      </c>
      <c r="F2121" t="s">
        <v>17516</v>
      </c>
      <c r="G2121">
        <f>'4M BRW'!$L$33</f>
        <v>0</v>
      </c>
    </row>
    <row r="2122" spans="1:7">
      <c r="A2122" t="s">
        <v>4189</v>
      </c>
      <c r="C2122" t="str">
        <f>'4M BRW'!$BO$31</f>
        <v>BO_2515912</v>
      </c>
      <c r="D2122" t="str">
        <f>_xlfn.CONCAT('4M BRW'!$B$9, "-", '4M BRW'!$B$31, "-", '4M BRW'!$M$7, "-", '4M BRW'!$K$6, "-", '4M BRW'!$F$5)</f>
        <v>EA/NRW environmental programme (WINEP/NEP)-Effective storage in the network to reduce spill frequency at CSOs etc (green solutions)-Sludge disposal-Bioresources-Expenditure in report year</v>
      </c>
      <c r="F2122" t="s">
        <v>17516</v>
      </c>
      <c r="G2122">
        <f>'4M BRW'!$M$33</f>
        <v>0</v>
      </c>
    </row>
    <row r="2123" spans="1:7">
      <c r="A2123" t="s">
        <v>4189</v>
      </c>
      <c r="C2123" t="str">
        <f>'4M BRW'!$BP$31</f>
        <v>BO_3565381</v>
      </c>
      <c r="D2123" t="str">
        <f>_xlfn.CONCAT('4M BRW'!$B$9, "-", '4M BRW'!$B$31, "-", '4M BRW'!$N$6, "-", '4M BRW'!$N$6, "-", '4M BRW'!$F$5)</f>
        <v>EA/NRW environmental programme (WINEP/NEP)-Effective storage in the network to reduce spill frequency at CSOs etc (green solutions)-Total-Total-Expenditure in report year</v>
      </c>
      <c r="F2123" t="s">
        <v>17516</v>
      </c>
      <c r="G2123">
        <f>'4M BRW'!$N$33</f>
        <v>0</v>
      </c>
    </row>
    <row r="2124" spans="1:7">
      <c r="A2124" t="s">
        <v>4189</v>
      </c>
      <c r="C2124" t="str">
        <f>'4M BRW'!$BQ$31</f>
        <v>BO_3627433</v>
      </c>
      <c r="D2124" t="str">
        <f>_xlfn.CONCAT('4M BRW'!$B$9, "-", '4M BRW'!$B$31, "-", '4M BRW'!$O$7, "-", '4M BRW'!$O$6, "-", '4M BRW'!$O$5)</f>
        <v>EA/NRW environmental programme (WINEP/NEP)-Effective storage in the network to reduce spill frequency at CSOs etc (green solutions)-Foul-Wastewater network+ -Cumulative expenditure on schemes completed in the report year</v>
      </c>
      <c r="F2124" t="s">
        <v>17516</v>
      </c>
      <c r="G2124">
        <f>'4M BRW'!$O$33</f>
        <v>0</v>
      </c>
    </row>
    <row r="2125" spans="1:7">
      <c r="A2125" t="s">
        <v>4189</v>
      </c>
      <c r="C2125" t="str">
        <f>'4M BRW'!$BR$31</f>
        <v>BO_9376793</v>
      </c>
      <c r="D2125" t="str">
        <f>_xlfn.CONCAT('4M BRW'!$B$9, "-", '4M BRW'!$B$31, "-", '4M BRW'!$P$7, "-", '4M BRW'!$O$6, "-", '4M BRW'!$O$5)</f>
        <v>EA/NRW environmental programme (WINEP/NEP)-Effective storage in the network to reduce spill frequency at CSOs etc (green solutions)-Surface water drainage-Wastewater network+ -Cumulative expenditure on schemes completed in the report year</v>
      </c>
      <c r="F2125" t="s">
        <v>17516</v>
      </c>
      <c r="G2125">
        <f>'4M BRW'!$P$33</f>
        <v>0</v>
      </c>
    </row>
    <row r="2126" spans="1:7">
      <c r="A2126" t="s">
        <v>4189</v>
      </c>
      <c r="C2126" t="str">
        <f>'4M BRW'!$BS$31</f>
        <v>BO_6262443</v>
      </c>
      <c r="D2126" t="str">
        <f>_xlfn.CONCAT('4M BRW'!$B$9, "-", '4M BRW'!$B$31, "-", '4M BRW'!$Q$7, "-", '4M BRW'!$O$6, "-", '4M BRW'!$O$5)</f>
        <v>EA/NRW environmental programme (WINEP/NEP)-Effective storage in the network to reduce spill frequency at CSOs etc (green solutions)-Highway drainage-Wastewater network+ -Cumulative expenditure on schemes completed in the report year</v>
      </c>
      <c r="F2126" t="s">
        <v>17516</v>
      </c>
      <c r="G2126">
        <f>'4M BRW'!$Q$33</f>
        <v>0</v>
      </c>
    </row>
    <row r="2127" spans="1:7">
      <c r="A2127" t="s">
        <v>4189</v>
      </c>
      <c r="C2127" t="str">
        <f>'4M BRW'!$BT$31</f>
        <v>BO_8629302</v>
      </c>
      <c r="D2127" t="str">
        <f>_xlfn.CONCAT('4M BRW'!$B$9, "-", '4M BRW'!$B$31, "-", '4M BRW'!$R$7, "-", '4M BRW'!$O$6, "-", '4M BRW'!$O$5)</f>
        <v>EA/NRW environmental programme (WINEP/NEP)-Effective storage in the network to reduce spill frequency at CSOs etc (green solutions)-Sewage treatment and disposal-Wastewater network+ -Cumulative expenditure on schemes completed in the report year</v>
      </c>
      <c r="F2127" t="s">
        <v>17516</v>
      </c>
      <c r="G2127">
        <f>'4M BRW'!$R$33</f>
        <v>0</v>
      </c>
    </row>
    <row r="2128" spans="1:7">
      <c r="A2128" t="s">
        <v>4189</v>
      </c>
      <c r="C2128" t="str">
        <f>'4M BRW'!$BU$31</f>
        <v>BO_5322926</v>
      </c>
      <c r="D2128" t="str">
        <f>_xlfn.CONCAT('4M BRW'!$B$9, "-", '4M BRW'!$B$31, "-", '4M BRW'!$S$7, "-", '4M BRW'!$O$6, "-", '4M BRW'!$O$5)</f>
        <v>EA/NRW environmental programme (WINEP/NEP)-Effective storage in the network to reduce spill frequency at CSOs etc (green solutions)-Sludge liquor treatment-Wastewater network+ -Cumulative expenditure on schemes completed in the report year</v>
      </c>
      <c r="F2128" t="s">
        <v>17516</v>
      </c>
      <c r="G2128">
        <f>'4M BRW'!$S$33</f>
        <v>0</v>
      </c>
    </row>
    <row r="2129" spans="1:7">
      <c r="A2129" t="s">
        <v>4189</v>
      </c>
      <c r="C2129" t="str">
        <f>'4M BRW'!$BV$31</f>
        <v>BO_9272938</v>
      </c>
      <c r="D2129" t="str">
        <f>_xlfn.CONCAT('4M BRW'!$B$9, "-", '4M BRW'!$B$31, "-", '4M BRW'!$T$7, "-", '4M BRW'!$T$6, "-", '4M BRW'!$O$5)</f>
        <v>EA/NRW environmental programme (WINEP/NEP)-Effective storage in the network to reduce spill frequency at CSOs etc (green solutions)-Sludge transport-Bioresources-Cumulative expenditure on schemes completed in the report year</v>
      </c>
      <c r="F2129" t="s">
        <v>17516</v>
      </c>
      <c r="G2129">
        <f>'4M BRW'!$T$33</f>
        <v>0</v>
      </c>
    </row>
    <row r="2130" spans="1:7">
      <c r="A2130" t="s">
        <v>4189</v>
      </c>
      <c r="C2130" t="str">
        <f>'4M BRW'!$BW$31</f>
        <v>BO_7566762</v>
      </c>
      <c r="D2130" t="str">
        <f>_xlfn.CONCAT('4M BRW'!$B$9, "-", '4M BRW'!$B$31, "-", '4M BRW'!$U$7, "-", '4M BRW'!$T$6, "-", '4M BRW'!$O$5)</f>
        <v>EA/NRW environmental programme (WINEP/NEP)-Effective storage in the network to reduce spill frequency at CSOs etc (green solutions)-Sludge treatment-Bioresources-Cumulative expenditure on schemes completed in the report year</v>
      </c>
      <c r="F2130" t="s">
        <v>17516</v>
      </c>
      <c r="G2130">
        <f>'4M BRW'!$U$33</f>
        <v>0</v>
      </c>
    </row>
    <row r="2131" spans="1:7">
      <c r="A2131" t="s">
        <v>4189</v>
      </c>
      <c r="C2131" t="str">
        <f>'4M BRW'!$BX$31</f>
        <v>BO_4838856</v>
      </c>
      <c r="D2131" t="str">
        <f>_xlfn.CONCAT('4M BRW'!$B$9, "-", '4M BRW'!$B$31, "-", '4M BRW'!$V$7, "-", '4M BRW'!$T$6, "-", '4M BRW'!$O$5)</f>
        <v>EA/NRW environmental programme (WINEP/NEP)-Effective storage in the network to reduce spill frequency at CSOs etc (green solutions)-Sludge disposal-Bioresources-Cumulative expenditure on schemes completed in the report year</v>
      </c>
      <c r="F2131" t="s">
        <v>17516</v>
      </c>
      <c r="G2131">
        <f>'4M BRW'!$V$33</f>
        <v>0</v>
      </c>
    </row>
    <row r="2132" spans="1:7">
      <c r="A2132" t="s">
        <v>4189</v>
      </c>
      <c r="C2132" t="str">
        <f>'4M BRW'!$BY$31</f>
        <v>BO_9830633</v>
      </c>
      <c r="D2132" t="str">
        <f>_xlfn.CONCAT('4M BRW'!$B$9, "-", '4M BRW'!$B$31, "-", '4M BRW'!$W$6, "-", '4M BRW'!$W$6, "-", '4M BRW'!$O$5)</f>
        <v>EA/NRW environmental programme (WINEP/NEP)-Effective storage in the network to reduce spill frequency at CSOs etc (green solutions)-Total-Total-Cumulative expenditure on schemes completed in the report year</v>
      </c>
      <c r="F2132" t="s">
        <v>17516</v>
      </c>
      <c r="G2132">
        <f>'4M BRW'!$W$33</f>
        <v>0</v>
      </c>
    </row>
    <row r="2133" spans="1:7">
      <c r="A2133" t="s">
        <v>4189</v>
      </c>
      <c r="C2133" t="str">
        <f>'4M BRW'!$BH$34</f>
        <v>B0310SST_F</v>
      </c>
      <c r="D2133" t="str">
        <f>_xlfn.CONCAT('4M BRW'!$B$9, "-", '4M BRW'!$B$34, "-", '4M BRW'!$F$7, "-", '4M BRW'!$F$6, "-", '4M BRW'!$F$5)</f>
        <v>EA/NRW environmental programme (WINEP/NEP)-Total for storage schemes in the network to reduce spill frequency at CSOs etc (grey + green)-Foul-Wastewater network+ -Expenditure in report year</v>
      </c>
      <c r="F2133" t="s">
        <v>17516</v>
      </c>
      <c r="G2133">
        <f>'4M BRW'!$F$34</f>
        <v>0</v>
      </c>
    </row>
    <row r="2134" spans="1:7">
      <c r="A2134" t="s">
        <v>4189</v>
      </c>
      <c r="C2134" t="str">
        <f>'4M BRW'!$BI$34</f>
        <v>B0310SST_SWD</v>
      </c>
      <c r="D2134" t="str">
        <f>_xlfn.CONCAT('4M BRW'!$B$9, "-", '4M BRW'!$B$34, "-", '4M BRW'!$G$7, "-", '4M BRW'!$F$6, "-", '4M BRW'!$F$5)</f>
        <v>EA/NRW environmental programme (WINEP/NEP)-Total for storage schemes in the network to reduce spill frequency at CSOs etc (grey + green)-Surface water drainage-Wastewater network+ -Expenditure in report year</v>
      </c>
      <c r="F2134" t="s">
        <v>17516</v>
      </c>
      <c r="G2134">
        <f>'4M BRW'!$G$34</f>
        <v>0</v>
      </c>
    </row>
    <row r="2135" spans="1:7">
      <c r="A2135" t="s">
        <v>4189</v>
      </c>
      <c r="C2135" t="str">
        <f>'4M BRW'!$BJ$34</f>
        <v>B0310SST_HD</v>
      </c>
      <c r="D2135" t="str">
        <f>_xlfn.CONCAT('4M BRW'!$B$9, "-", '4M BRW'!$B$34, "-", '4M BRW'!$H$7, "-", '4M BRW'!$F$6, "-", '4M BRW'!$F$5)</f>
        <v>EA/NRW environmental programme (WINEP/NEP)-Total for storage schemes in the network to reduce spill frequency at CSOs etc (grey + green)-Highway drainage-Wastewater network+ -Expenditure in report year</v>
      </c>
      <c r="F2135" t="s">
        <v>17516</v>
      </c>
      <c r="G2135">
        <f>'4M BRW'!$H$34</f>
        <v>0</v>
      </c>
    </row>
    <row r="2136" spans="1:7">
      <c r="A2136" t="s">
        <v>4189</v>
      </c>
      <c r="C2136" t="str">
        <f>'4M BRW'!$BK$34</f>
        <v>B0310SST_STD</v>
      </c>
      <c r="D2136" t="str">
        <f>_xlfn.CONCAT('4M BRW'!$B$9, "-", '4M BRW'!$B$34, "-", '4M BRW'!$I$7, "-", '4M BRW'!$F$6, "-", '4M BRW'!$F$5)</f>
        <v>EA/NRW environmental programme (WINEP/NEP)-Total for storage schemes in the network to reduce spill frequency at CSOs etc (grey + green)-Sewage treatment and disposal-Wastewater network+ -Expenditure in report year</v>
      </c>
      <c r="F2136" t="s">
        <v>17516</v>
      </c>
      <c r="G2136">
        <f>'4M BRW'!$I$34</f>
        <v>0</v>
      </c>
    </row>
    <row r="2137" spans="1:7">
      <c r="A2137" t="s">
        <v>4189</v>
      </c>
      <c r="C2137" t="str">
        <f>'4M BRW'!$BL$34</f>
        <v>B0310SST_SLT</v>
      </c>
      <c r="D2137" t="str">
        <f>_xlfn.CONCAT('4M BRW'!$B$9, "-", '4M BRW'!$B$34, "-", '4M BRW'!$J$7, "-", '4M BRW'!$F$6, "-", '4M BRW'!$F$5)</f>
        <v>EA/NRW environmental programme (WINEP/NEP)-Total for storage schemes in the network to reduce spill frequency at CSOs etc (grey + green)-Sludge liquor treatment-Wastewater network+ -Expenditure in report year</v>
      </c>
      <c r="F2137" t="s">
        <v>17516</v>
      </c>
      <c r="G2137">
        <f>'4M BRW'!$J$34</f>
        <v>0</v>
      </c>
    </row>
    <row r="2138" spans="1:7">
      <c r="A2138" t="s">
        <v>4189</v>
      </c>
      <c r="C2138" t="str">
        <f>'4M BRW'!$BM$34</f>
        <v>B0310SST_STP</v>
      </c>
      <c r="D2138" t="str">
        <f>_xlfn.CONCAT('4M BRW'!$B$9, "-", '4M BRW'!$B$34, "-", '4M BRW'!$K$7, "-", '4M BRW'!$K$6, "-", '4M BRW'!$F$5)</f>
        <v>EA/NRW environmental programme (WINEP/NEP)-Total for storage schemes in the network to reduce spill frequency at CSOs etc (grey + green)-Sludge transport-Bioresources-Expenditure in report year</v>
      </c>
      <c r="F2138" t="s">
        <v>17516</v>
      </c>
      <c r="G2138">
        <f>'4M BRW'!$K$34</f>
        <v>0</v>
      </c>
    </row>
    <row r="2139" spans="1:7">
      <c r="A2139" t="s">
        <v>4189</v>
      </c>
      <c r="C2139" t="str">
        <f>'4M BRW'!$BN$34</f>
        <v>B0310SST_SDT</v>
      </c>
      <c r="D2139" t="str">
        <f>_xlfn.CONCAT('4M BRW'!$B$9, "-", '4M BRW'!$B$34, "-", '4M BRW'!$L$7, "-", '4M BRW'!$K$6, "-", '4M BRW'!$F$5)</f>
        <v>EA/NRW environmental programme (WINEP/NEP)-Total for storage schemes in the network to reduce spill frequency at CSOs etc (grey + green)-Sludge treatment-Bioresources-Expenditure in report year</v>
      </c>
      <c r="F2139" t="s">
        <v>17516</v>
      </c>
      <c r="G2139">
        <f>'4M BRW'!$L$34</f>
        <v>0</v>
      </c>
    </row>
    <row r="2140" spans="1:7">
      <c r="A2140" t="s">
        <v>4189</v>
      </c>
      <c r="C2140" t="str">
        <f>'4M BRW'!$BO$34</f>
        <v>B0310SST_SD</v>
      </c>
      <c r="D2140" t="str">
        <f>_xlfn.CONCAT('4M BRW'!$B$9, "-", '4M BRW'!$B$34, "-", '4M BRW'!$M$7, "-", '4M BRW'!$K$6, "-", '4M BRW'!$F$5)</f>
        <v>EA/NRW environmental programme (WINEP/NEP)-Total for storage schemes in the network to reduce spill frequency at CSOs etc (grey + green)-Sludge disposal-Bioresources-Expenditure in report year</v>
      </c>
      <c r="F2140" t="s">
        <v>17516</v>
      </c>
      <c r="G2140">
        <f>'4M BRW'!$M$34</f>
        <v>0</v>
      </c>
    </row>
    <row r="2141" spans="1:7">
      <c r="A2141" t="s">
        <v>4189</v>
      </c>
      <c r="C2141" t="str">
        <f>'4M BRW'!$BP$34</f>
        <v>B0310SST_TOT</v>
      </c>
      <c r="D2141" t="str">
        <f>_xlfn.CONCAT('4M BRW'!$B$9, "-", '4M BRW'!$B$34, "-", '4M BRW'!$N$6, "-", '4M BRW'!$N$6, "-", '4M BRW'!$F$5)</f>
        <v>EA/NRW environmental programme (WINEP/NEP)-Total for storage schemes in the network to reduce spill frequency at CSOs etc (grey + green)-Total-Total-Expenditure in report year</v>
      </c>
      <c r="F2141" t="s">
        <v>17516</v>
      </c>
      <c r="G2141">
        <f>'4M BRW'!$N$34</f>
        <v>0</v>
      </c>
    </row>
    <row r="2142" spans="1:7">
      <c r="A2142" t="s">
        <v>4189</v>
      </c>
      <c r="C2142" t="str">
        <f>'4M BRW'!$BQ$34</f>
        <v>B0310SST_C_F</v>
      </c>
      <c r="D2142" t="str">
        <f>_xlfn.CONCAT('4M BRW'!$B$9, "-", '4M BRW'!$B$34, "-", '4M BRW'!$O$7, "-", '4M BRW'!$O$6, "-", '4M BRW'!$O$5)</f>
        <v>EA/NRW environmental programme (WINEP/NEP)-Total for storage schemes in the network to reduce spill frequency at CSOs etc (grey + green)-Foul-Wastewater network+ -Cumulative expenditure on schemes completed in the report year</v>
      </c>
      <c r="F2142" t="s">
        <v>17516</v>
      </c>
      <c r="G2142">
        <f>'4M BRW'!$O$34</f>
        <v>0</v>
      </c>
    </row>
    <row r="2143" spans="1:7">
      <c r="A2143" t="s">
        <v>4189</v>
      </c>
      <c r="C2143" t="str">
        <f>'4M BRW'!$BR$34</f>
        <v>B0310SST_C_SWD</v>
      </c>
      <c r="D2143" t="str">
        <f>_xlfn.CONCAT('4M BRW'!$B$9, "-", '4M BRW'!$B$34, "-", '4M BRW'!$P$7, "-", '4M BRW'!$O$6, "-", '4M BRW'!$O$5)</f>
        <v>EA/NRW environmental programme (WINEP/NEP)-Total for storage schemes in the network to reduce spill frequency at CSOs etc (grey + green)-Surface water drainage-Wastewater network+ -Cumulative expenditure on schemes completed in the report year</v>
      </c>
      <c r="F2143" t="s">
        <v>17516</v>
      </c>
      <c r="G2143">
        <f>'4M BRW'!$P$34</f>
        <v>0</v>
      </c>
    </row>
    <row r="2144" spans="1:7">
      <c r="A2144" t="s">
        <v>4189</v>
      </c>
      <c r="C2144" t="str">
        <f>'4M BRW'!$BS$34</f>
        <v>B0310SST_C_HD</v>
      </c>
      <c r="D2144" t="str">
        <f>_xlfn.CONCAT('4M BRW'!$B$9, "-", '4M BRW'!$B$34, "-", '4M BRW'!$Q$7, "-", '4M BRW'!$O$6, "-", '4M BRW'!$O$5)</f>
        <v>EA/NRW environmental programme (WINEP/NEP)-Total for storage schemes in the network to reduce spill frequency at CSOs etc (grey + green)-Highway drainage-Wastewater network+ -Cumulative expenditure on schemes completed in the report year</v>
      </c>
      <c r="F2144" t="s">
        <v>17516</v>
      </c>
      <c r="G2144">
        <f>'4M BRW'!$Q$34</f>
        <v>0</v>
      </c>
    </row>
    <row r="2145" spans="1:7">
      <c r="A2145" t="s">
        <v>4189</v>
      </c>
      <c r="C2145" t="str">
        <f>'4M BRW'!$BT$34</f>
        <v>B0310SST_C_STD</v>
      </c>
      <c r="D2145" t="str">
        <f>_xlfn.CONCAT('4M BRW'!$B$9, "-", '4M BRW'!$B$34, "-", '4M BRW'!$R$7, "-", '4M BRW'!$O$6, "-", '4M BRW'!$O$5)</f>
        <v>EA/NRW environmental programme (WINEP/NEP)-Total for storage schemes in the network to reduce spill frequency at CSOs etc (grey + green)-Sewage treatment and disposal-Wastewater network+ -Cumulative expenditure on schemes completed in the report year</v>
      </c>
      <c r="F2145" t="s">
        <v>17516</v>
      </c>
      <c r="G2145">
        <f>'4M BRW'!$R$34</f>
        <v>0</v>
      </c>
    </row>
    <row r="2146" spans="1:7">
      <c r="A2146" t="s">
        <v>4189</v>
      </c>
      <c r="C2146" t="str">
        <f>'4M BRW'!$BU$34</f>
        <v>B0310SST_C_SLT</v>
      </c>
      <c r="D2146" t="str">
        <f>_xlfn.CONCAT('4M BRW'!$B$9, "-", '4M BRW'!$B$34, "-", '4M BRW'!$S$7, "-", '4M BRW'!$O$6, "-", '4M BRW'!$O$5)</f>
        <v>EA/NRW environmental programme (WINEP/NEP)-Total for storage schemes in the network to reduce spill frequency at CSOs etc (grey + green)-Sludge liquor treatment-Wastewater network+ -Cumulative expenditure on schemes completed in the report year</v>
      </c>
      <c r="F2146" t="s">
        <v>17516</v>
      </c>
      <c r="G2146">
        <f>'4M BRW'!$S$34</f>
        <v>0</v>
      </c>
    </row>
    <row r="2147" spans="1:7">
      <c r="A2147" t="s">
        <v>4189</v>
      </c>
      <c r="C2147" t="str">
        <f>'4M BRW'!$BV$34</f>
        <v>B0310SST_C_STP</v>
      </c>
      <c r="D2147" t="str">
        <f>_xlfn.CONCAT('4M BRW'!$B$9, "-", '4M BRW'!$B$34, "-", '4M BRW'!$T$7, "-", '4M BRW'!$T$6, "-", '4M BRW'!$O$5)</f>
        <v>EA/NRW environmental programme (WINEP/NEP)-Total for storage schemes in the network to reduce spill frequency at CSOs etc (grey + green)-Sludge transport-Bioresources-Cumulative expenditure on schemes completed in the report year</v>
      </c>
      <c r="F2147" t="s">
        <v>17516</v>
      </c>
      <c r="G2147">
        <f>'4M BRW'!$T$34</f>
        <v>0</v>
      </c>
    </row>
    <row r="2148" spans="1:7">
      <c r="A2148" t="s">
        <v>4189</v>
      </c>
      <c r="C2148" t="str">
        <f>'4M BRW'!$BW$34</f>
        <v>B0310SST_C_SDT</v>
      </c>
      <c r="D2148" t="str">
        <f>_xlfn.CONCAT('4M BRW'!$B$9, "-", '4M BRW'!$B$34, "-", '4M BRW'!$U$7, "-", '4M BRW'!$T$6, "-", '4M BRW'!$O$5)</f>
        <v>EA/NRW environmental programme (WINEP/NEP)-Total for storage schemes in the network to reduce spill frequency at CSOs etc (grey + green)-Sludge treatment-Bioresources-Cumulative expenditure on schemes completed in the report year</v>
      </c>
      <c r="F2148" t="s">
        <v>17516</v>
      </c>
      <c r="G2148">
        <f>'4M BRW'!$U$34</f>
        <v>0</v>
      </c>
    </row>
    <row r="2149" spans="1:7">
      <c r="A2149" t="s">
        <v>4189</v>
      </c>
      <c r="C2149" t="str">
        <f>'4M BRW'!$BX$34</f>
        <v>B0310SST_C_SD</v>
      </c>
      <c r="D2149" t="str">
        <f>_xlfn.CONCAT('4M BRW'!$B$9, "-", '4M BRW'!$B$34, "-", '4M BRW'!$V$7, "-", '4M BRW'!$T$6, "-", '4M BRW'!$O$5)</f>
        <v>EA/NRW environmental programme (WINEP/NEP)-Total for storage schemes in the network to reduce spill frequency at CSOs etc (grey + green)-Sludge disposal-Bioresources-Cumulative expenditure on schemes completed in the report year</v>
      </c>
      <c r="F2149" t="s">
        <v>17516</v>
      </c>
      <c r="G2149">
        <f>'4M BRW'!$V$34</f>
        <v>0</v>
      </c>
    </row>
    <row r="2150" spans="1:7">
      <c r="A2150" t="s">
        <v>4189</v>
      </c>
      <c r="C2150" t="str">
        <f>'4M BRW'!$BY$34</f>
        <v>B0310SST_C_TOT</v>
      </c>
      <c r="D2150" t="str">
        <f>_xlfn.CONCAT('4M BRW'!$B$9, "-", '4M BRW'!$B$34, "-", '4M BRW'!$W$6, "-", '4M BRW'!$W$6, "-", '4M BRW'!$O$5)</f>
        <v>EA/NRW environmental programme (WINEP/NEP)-Total for storage schemes in the network to reduce spill frequency at CSOs etc (grey + green)-Total-Total-Cumulative expenditure on schemes completed in the report year</v>
      </c>
      <c r="F2150" t="s">
        <v>17516</v>
      </c>
      <c r="G2150">
        <f>'4M BRW'!$W$34</f>
        <v>0</v>
      </c>
    </row>
    <row r="2151" spans="1:7">
      <c r="A2151" t="s">
        <v>4189</v>
      </c>
      <c r="C2151" t="str">
        <f>'4M BRW'!$BZ$34</f>
        <v>B0385CST_TE</v>
      </c>
      <c r="D2151" t="str">
        <f>_xlfn.CONCAT('4M BRW'!$B$9, "-", '4M BRW'!$B$34, "-", '4M BRW'!$X$7, "-", '4M BRW'!$X$5, "-", '4M BRW'!$X$5)</f>
        <v>EA/NRW environmental programme (WINEP/NEP)-Total for storage schemes in the network to reduce spill frequency at CSOs etc (grey + green)-Total-Cumulative expenditure on all schemes to reporting year end-Cumulative expenditure on all schemes to reporting year end</v>
      </c>
      <c r="F2151" t="s">
        <v>17516</v>
      </c>
      <c r="G2151">
        <f>'4M BRW'!$X$34</f>
        <v>0</v>
      </c>
    </row>
    <row r="2152" spans="1:7">
      <c r="A2152" t="s">
        <v>4189</v>
      </c>
      <c r="C2152" t="str">
        <f>'4M BRW'!$CA$34</f>
        <v>B0385CST_TA</v>
      </c>
      <c r="D2152" t="str">
        <f>_xlfn.CONCAT('4M BRW'!$B$9, "-", '4M BRW'!$B$34, "-", '4M BRW'!$Y$7, "-", '4M BRW'!$Y$5, "-", '4M BRW'!$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17516</v>
      </c>
      <c r="G2152">
        <f>'4M BRW'!$Y$34</f>
        <v>0</v>
      </c>
    </row>
    <row r="2153" spans="1:7">
      <c r="A2153" t="s">
        <v>4189</v>
      </c>
      <c r="C2153" t="str">
        <f>'4M BRW'!$CB$34</f>
        <v>B0385CST_TC</v>
      </c>
      <c r="D2153" t="str">
        <f>_xlfn.CONCAT('4M BRW'!$B$9, "-", '4M BRW'!$B$34, "-", '4M BRW'!$Z$7, "-", '4M BRW'!$Z$5, "-", '4M BRW'!$Z$5)</f>
        <v>EA/NRW environmental programme (WINEP/NEP)-Total for storage schemes in the network to reduce spill frequency at CSOs etc (grey + green)-Total-Cumulative allowed expenditure on all schemes 2020-25-Cumulative allowed expenditure on all schemes 2020-25</v>
      </c>
      <c r="F2153" t="s">
        <v>17516</v>
      </c>
      <c r="G2153">
        <f>'4M BRW'!$Z$34</f>
        <v>0</v>
      </c>
    </row>
    <row r="2154" spans="1:7">
      <c r="A2154" t="s">
        <v>4189</v>
      </c>
      <c r="C2154" t="str">
        <f>'4M BRW'!$BH$35</f>
        <v>B0311CRC_F</v>
      </c>
      <c r="D2154" t="str">
        <f>_xlfn.CONCAT('4M BRW'!$B$9, "-", '4M BRW'!$B$35, "-", '4M BRW'!$F$7, "-", '4M BRW'!$F$6, "-", '4M BRW'!$F$5)</f>
        <v>EA/NRW environmental programme (WINEP/NEP)-Chemical removals schemes-Foul-Wastewater network+ -Expenditure in report year</v>
      </c>
      <c r="F2154" t="s">
        <v>17516</v>
      </c>
      <c r="G2154">
        <f>'4M BRW'!$F$35</f>
        <v>0</v>
      </c>
    </row>
    <row r="2155" spans="1:7">
      <c r="A2155" t="s">
        <v>4189</v>
      </c>
      <c r="C2155" t="str">
        <f>'4M BRW'!$BI$35</f>
        <v>B0311CRC_SWD</v>
      </c>
      <c r="D2155" t="str">
        <f>_xlfn.CONCAT('4M BRW'!$B$9, "-", '4M BRW'!$B$35, "-", '4M BRW'!$G$7, "-", '4M BRW'!$F$6, "-", '4M BRW'!$F$5)</f>
        <v>EA/NRW environmental programme (WINEP/NEP)-Chemical removals schemes-Surface water drainage-Wastewater network+ -Expenditure in report year</v>
      </c>
      <c r="F2155" t="s">
        <v>17516</v>
      </c>
      <c r="G2155">
        <f>'4M BRW'!$G$35</f>
        <v>0</v>
      </c>
    </row>
    <row r="2156" spans="1:7">
      <c r="A2156" t="s">
        <v>4189</v>
      </c>
      <c r="C2156" t="str">
        <f>'4M BRW'!$BJ$35</f>
        <v>B0311CRC_HD</v>
      </c>
      <c r="D2156" t="str">
        <f>_xlfn.CONCAT('4M BRW'!$B$9, "-", '4M BRW'!$B$35, "-", '4M BRW'!$H$7, "-", '4M BRW'!$F$6, "-", '4M BRW'!$F$5)</f>
        <v>EA/NRW environmental programme (WINEP/NEP)-Chemical removals schemes-Highway drainage-Wastewater network+ -Expenditure in report year</v>
      </c>
      <c r="F2156" t="s">
        <v>17516</v>
      </c>
      <c r="G2156">
        <f>'4M BRW'!$H$35</f>
        <v>0</v>
      </c>
    </row>
    <row r="2157" spans="1:7">
      <c r="A2157" t="s">
        <v>4189</v>
      </c>
      <c r="C2157" t="str">
        <f>'4M BRW'!$BK$35</f>
        <v>B0311CRC_STD</v>
      </c>
      <c r="D2157" t="str">
        <f>_xlfn.CONCAT('4M BRW'!$B$9, "-", '4M BRW'!$B$35, "-", '4M BRW'!$I$7, "-", '4M BRW'!$F$6, "-", '4M BRW'!$F$5)</f>
        <v>EA/NRW environmental programme (WINEP/NEP)-Chemical removals schemes-Sewage treatment and disposal-Wastewater network+ -Expenditure in report year</v>
      </c>
      <c r="F2157" t="s">
        <v>17516</v>
      </c>
      <c r="G2157">
        <f>'4M BRW'!$I$35</f>
        <v>0</v>
      </c>
    </row>
    <row r="2158" spans="1:7">
      <c r="A2158" t="s">
        <v>4189</v>
      </c>
      <c r="C2158" t="str">
        <f>'4M BRW'!$BL$35</f>
        <v>B0311CRC_SLT</v>
      </c>
      <c r="D2158" t="str">
        <f>_xlfn.CONCAT('4M BRW'!$B$9, "-", '4M BRW'!$B$35, "-", '4M BRW'!$J$7, "-", '4M BRW'!$F$6, "-", '4M BRW'!$F$5)</f>
        <v>EA/NRW environmental programme (WINEP/NEP)-Chemical removals schemes-Sludge liquor treatment-Wastewater network+ -Expenditure in report year</v>
      </c>
      <c r="F2158" t="s">
        <v>17516</v>
      </c>
      <c r="G2158">
        <f>'4M BRW'!$J$35</f>
        <v>0</v>
      </c>
    </row>
    <row r="2159" spans="1:7">
      <c r="A2159" t="s">
        <v>4189</v>
      </c>
      <c r="C2159" t="str">
        <f>'4M BRW'!$BM$35</f>
        <v>B0311CRC_STP</v>
      </c>
      <c r="D2159" t="str">
        <f>_xlfn.CONCAT('4M BRW'!$B$9, "-", '4M BRW'!$B$35, "-", '4M BRW'!$K$7, "-", '4M BRW'!$K$6, "-", '4M BRW'!$F$5)</f>
        <v>EA/NRW environmental programme (WINEP/NEP)-Chemical removals schemes-Sludge transport-Bioresources-Expenditure in report year</v>
      </c>
      <c r="F2159" t="s">
        <v>17516</v>
      </c>
      <c r="G2159">
        <f>'4M BRW'!$K$35</f>
        <v>0</v>
      </c>
    </row>
    <row r="2160" spans="1:7">
      <c r="A2160" t="s">
        <v>4189</v>
      </c>
      <c r="C2160" t="str">
        <f>'4M BRW'!$BN$35</f>
        <v>B0311CRC_SDT</v>
      </c>
      <c r="D2160" t="str">
        <f>_xlfn.CONCAT('4M BRW'!$B$9, "-", '4M BRW'!$B$35, "-", '4M BRW'!$L$7, "-", '4M BRW'!$K$6, "-", '4M BRW'!$F$5)</f>
        <v>EA/NRW environmental programme (WINEP/NEP)-Chemical removals schemes-Sludge treatment-Bioresources-Expenditure in report year</v>
      </c>
      <c r="F2160" t="s">
        <v>17516</v>
      </c>
      <c r="G2160">
        <f>'4M BRW'!$L$35</f>
        <v>0</v>
      </c>
    </row>
    <row r="2161" spans="1:7">
      <c r="A2161" t="s">
        <v>4189</v>
      </c>
      <c r="C2161" t="str">
        <f>'4M BRW'!$BO$35</f>
        <v>B0311CRC_SD</v>
      </c>
      <c r="D2161" t="str">
        <f>_xlfn.CONCAT('4M BRW'!$B$9, "-", '4M BRW'!$B$35, "-", '4M BRW'!$M$7, "-", '4M BRW'!$K$6, "-", '4M BRW'!$F$5)</f>
        <v>EA/NRW environmental programme (WINEP/NEP)-Chemical removals schemes-Sludge disposal-Bioresources-Expenditure in report year</v>
      </c>
      <c r="F2161" t="s">
        <v>17516</v>
      </c>
      <c r="G2161">
        <f>'4M BRW'!$M$35</f>
        <v>0</v>
      </c>
    </row>
    <row r="2162" spans="1:7">
      <c r="A2162" t="s">
        <v>4189</v>
      </c>
      <c r="C2162" t="str">
        <f>'4M BRW'!$BP$35</f>
        <v>B0311CRC_TOT</v>
      </c>
      <c r="D2162" t="str">
        <f>_xlfn.CONCAT('4M BRW'!$B$9, "-", '4M BRW'!$B$35, "-", '4M BRW'!$N$6, "-", '4M BRW'!$N$6, "-", '4M BRW'!$F$5)</f>
        <v>EA/NRW environmental programme (WINEP/NEP)-Chemical removals schemes-Total-Total-Expenditure in report year</v>
      </c>
      <c r="F2162" t="s">
        <v>17516</v>
      </c>
      <c r="G2162">
        <f>'4M BRW'!$N$35</f>
        <v>0</v>
      </c>
    </row>
    <row r="2163" spans="1:7">
      <c r="A2163" t="s">
        <v>4189</v>
      </c>
      <c r="C2163" t="str">
        <f>'4M BRW'!$BQ$35</f>
        <v>B0311CRC_C_F</v>
      </c>
      <c r="D2163" t="str">
        <f>_xlfn.CONCAT('4M BRW'!$B$9, "-", '4M BRW'!$B$35, "-", '4M BRW'!$O$7, "-", '4M BRW'!$O$6, "-", '4M BRW'!$O$5)</f>
        <v>EA/NRW environmental programme (WINEP/NEP)-Chemical removals schemes-Foul-Wastewater network+ -Cumulative expenditure on schemes completed in the report year</v>
      </c>
      <c r="F2163" t="s">
        <v>17516</v>
      </c>
      <c r="G2163">
        <f>'4M BRW'!$O$35</f>
        <v>0</v>
      </c>
    </row>
    <row r="2164" spans="1:7">
      <c r="A2164" t="s">
        <v>4189</v>
      </c>
      <c r="C2164" t="str">
        <f>'4M BRW'!$BR$35</f>
        <v>B0311CRC_C_SWD</v>
      </c>
      <c r="D2164" t="str">
        <f>_xlfn.CONCAT('4M BRW'!$B$9, "-", '4M BRW'!$B$35, "-", '4M BRW'!$P$7, "-", '4M BRW'!$O$6, "-", '4M BRW'!$O$5)</f>
        <v>EA/NRW environmental programme (WINEP/NEP)-Chemical removals schemes-Surface water drainage-Wastewater network+ -Cumulative expenditure on schemes completed in the report year</v>
      </c>
      <c r="F2164" t="s">
        <v>17516</v>
      </c>
      <c r="G2164">
        <f>'4M BRW'!$P$35</f>
        <v>0</v>
      </c>
    </row>
    <row r="2165" spans="1:7">
      <c r="A2165" t="s">
        <v>4189</v>
      </c>
      <c r="C2165" t="str">
        <f>'4M BRW'!$BS$35</f>
        <v>B0311CRC_C_HD</v>
      </c>
      <c r="D2165" t="str">
        <f>_xlfn.CONCAT('4M BRW'!$B$9, "-", '4M BRW'!$B$35, "-", '4M BRW'!$Q$7, "-", '4M BRW'!$O$6, "-", '4M BRW'!$O$5)</f>
        <v>EA/NRW environmental programme (WINEP/NEP)-Chemical removals schemes-Highway drainage-Wastewater network+ -Cumulative expenditure on schemes completed in the report year</v>
      </c>
      <c r="F2165" t="s">
        <v>17516</v>
      </c>
      <c r="G2165">
        <f>'4M BRW'!$Q$35</f>
        <v>0</v>
      </c>
    </row>
    <row r="2166" spans="1:7">
      <c r="A2166" t="s">
        <v>4189</v>
      </c>
      <c r="C2166" t="str">
        <f>'4M BRW'!$BT$35</f>
        <v>B0311CRC_C_STD</v>
      </c>
      <c r="D2166" t="str">
        <f>_xlfn.CONCAT('4M BRW'!$B$9, "-", '4M BRW'!$B$35, "-", '4M BRW'!$R$7, "-", '4M BRW'!$O$6, "-", '4M BRW'!$O$5)</f>
        <v>EA/NRW environmental programme (WINEP/NEP)-Chemical removals schemes-Sewage treatment and disposal-Wastewater network+ -Cumulative expenditure on schemes completed in the report year</v>
      </c>
      <c r="F2166" t="s">
        <v>17516</v>
      </c>
      <c r="G2166">
        <f>'4M BRW'!$R$35</f>
        <v>0</v>
      </c>
    </row>
    <row r="2167" spans="1:7">
      <c r="A2167" t="s">
        <v>4189</v>
      </c>
      <c r="C2167" t="str">
        <f>'4M BRW'!$BU$35</f>
        <v>B0311CRC_C_SLT</v>
      </c>
      <c r="D2167" t="str">
        <f>_xlfn.CONCAT('4M BRW'!$B$9, "-", '4M BRW'!$B$35, "-", '4M BRW'!$S$7, "-", '4M BRW'!$O$6, "-", '4M BRW'!$O$5)</f>
        <v>EA/NRW environmental programme (WINEP/NEP)-Chemical removals schemes-Sludge liquor treatment-Wastewater network+ -Cumulative expenditure on schemes completed in the report year</v>
      </c>
      <c r="F2167" t="s">
        <v>17516</v>
      </c>
      <c r="G2167">
        <f>'4M BRW'!$S$35</f>
        <v>0</v>
      </c>
    </row>
    <row r="2168" spans="1:7">
      <c r="A2168" t="s">
        <v>4189</v>
      </c>
      <c r="C2168" t="str">
        <f>'4M BRW'!$BV$35</f>
        <v>B0311CRC_C_STP</v>
      </c>
      <c r="D2168" t="str">
        <f>_xlfn.CONCAT('4M BRW'!$B$9, "-", '4M BRW'!$B$35, "-", '4M BRW'!$T$7, "-", '4M BRW'!$T$6, "-", '4M BRW'!$O$5)</f>
        <v>EA/NRW environmental programme (WINEP/NEP)-Chemical removals schemes-Sludge transport-Bioresources-Cumulative expenditure on schemes completed in the report year</v>
      </c>
      <c r="F2168" t="s">
        <v>17516</v>
      </c>
      <c r="G2168">
        <f>'4M BRW'!$T$35</f>
        <v>0</v>
      </c>
    </row>
    <row r="2169" spans="1:7">
      <c r="A2169" t="s">
        <v>4189</v>
      </c>
      <c r="C2169" t="str">
        <f>'4M BRW'!$BW$35</f>
        <v>B0311CRC_C_SDT</v>
      </c>
      <c r="D2169" t="str">
        <f>_xlfn.CONCAT('4M BRW'!$B$9, "-", '4M BRW'!$B$35, "-", '4M BRW'!$U$7, "-", '4M BRW'!$T$6, "-", '4M BRW'!$O$5)</f>
        <v>EA/NRW environmental programme (WINEP/NEP)-Chemical removals schemes-Sludge treatment-Bioresources-Cumulative expenditure on schemes completed in the report year</v>
      </c>
      <c r="F2169" t="s">
        <v>17516</v>
      </c>
      <c r="G2169">
        <f>'4M BRW'!$U$35</f>
        <v>0</v>
      </c>
    </row>
    <row r="2170" spans="1:7">
      <c r="A2170" t="s">
        <v>4189</v>
      </c>
      <c r="C2170" t="str">
        <f>'4M BRW'!$BX$35</f>
        <v>B0311CRC_C_SD</v>
      </c>
      <c r="D2170" t="str">
        <f>_xlfn.CONCAT('4M BRW'!$B$9, "-", '4M BRW'!$B$35, "-", '4M BRW'!$V$7, "-", '4M BRW'!$T$6, "-", '4M BRW'!$O$5)</f>
        <v>EA/NRW environmental programme (WINEP/NEP)-Chemical removals schemes-Sludge disposal-Bioresources-Cumulative expenditure on schemes completed in the report year</v>
      </c>
      <c r="F2170" t="s">
        <v>17516</v>
      </c>
      <c r="G2170">
        <f>'4M BRW'!$V$35</f>
        <v>0</v>
      </c>
    </row>
    <row r="2171" spans="1:7">
      <c r="A2171" t="s">
        <v>4189</v>
      </c>
      <c r="C2171" t="str">
        <f>'4M BRW'!$BY$35</f>
        <v>B0311CRC_C_TOT</v>
      </c>
      <c r="D2171" t="str">
        <f>_xlfn.CONCAT('4M BRW'!$B$9, "-", '4M BRW'!$B$35, "-", '4M BRW'!$W$6, "-", '4M BRW'!$W$6, "-", '4M BRW'!$O$5)</f>
        <v>EA/NRW environmental programme (WINEP/NEP)-Chemical removals schemes-Total-Total-Cumulative expenditure on schemes completed in the report year</v>
      </c>
      <c r="F2171" t="s">
        <v>17516</v>
      </c>
      <c r="G2171">
        <f>'4M BRW'!$W$35</f>
        <v>0</v>
      </c>
    </row>
    <row r="2172" spans="1:7">
      <c r="A2172" t="s">
        <v>4189</v>
      </c>
      <c r="C2172" t="str">
        <f>'4M BRW'!$BH$36</f>
        <v>B0312CRO_F</v>
      </c>
      <c r="D2172" t="str">
        <f>_xlfn.CONCAT('4M BRW'!$B$9, "-", '4M BRW'!$B$36, "-", '4M BRW'!$F$7, "-", '4M BRW'!$F$6, "-", '4M BRW'!$F$5)</f>
        <v>EA/NRW environmental programme (WINEP/NEP)-Chemical removals schemes-Foul-Wastewater network+ -Expenditure in report year</v>
      </c>
      <c r="F2172" t="s">
        <v>17516</v>
      </c>
      <c r="G2172">
        <f>'4M BRW'!$F$36</f>
        <v>0</v>
      </c>
    </row>
    <row r="2173" spans="1:7">
      <c r="A2173" t="s">
        <v>4189</v>
      </c>
      <c r="C2173" t="str">
        <f>'4M BRW'!$BI$36</f>
        <v>B0312CRO_SWD</v>
      </c>
      <c r="D2173" t="str">
        <f>_xlfn.CONCAT('4M BRW'!$B$9, "-", '4M BRW'!$B$36, "-", '4M BRW'!$G$7, "-", '4M BRW'!$F$6, "-", '4M BRW'!$F$5)</f>
        <v>EA/NRW environmental programme (WINEP/NEP)-Chemical removals schemes-Surface water drainage-Wastewater network+ -Expenditure in report year</v>
      </c>
      <c r="F2173" t="s">
        <v>17516</v>
      </c>
      <c r="G2173">
        <f>'4M BRW'!$G$36</f>
        <v>0</v>
      </c>
    </row>
    <row r="2174" spans="1:7">
      <c r="A2174" t="s">
        <v>4189</v>
      </c>
      <c r="C2174" t="str">
        <f>'4M BRW'!$BJ$36</f>
        <v>B0312CRO_HD</v>
      </c>
      <c r="D2174" t="str">
        <f>_xlfn.CONCAT('4M BRW'!$B$9, "-", '4M BRW'!$B$36, "-", '4M BRW'!$H$7, "-", '4M BRW'!$F$6, "-", '4M BRW'!$F$5)</f>
        <v>EA/NRW environmental programme (WINEP/NEP)-Chemical removals schemes-Highway drainage-Wastewater network+ -Expenditure in report year</v>
      </c>
      <c r="F2174" t="s">
        <v>17516</v>
      </c>
      <c r="G2174">
        <f>'4M BRW'!$H$36</f>
        <v>0</v>
      </c>
    </row>
    <row r="2175" spans="1:7">
      <c r="A2175" t="s">
        <v>4189</v>
      </c>
      <c r="C2175" t="str">
        <f>'4M BRW'!$BK$36</f>
        <v>B0312CRO_STD</v>
      </c>
      <c r="D2175" t="str">
        <f>_xlfn.CONCAT('4M BRW'!$B$9, "-", '4M BRW'!$B$36, "-", '4M BRW'!$I$7, "-", '4M BRW'!$F$6, "-", '4M BRW'!$F$5)</f>
        <v>EA/NRW environmental programme (WINEP/NEP)-Chemical removals schemes-Sewage treatment and disposal-Wastewater network+ -Expenditure in report year</v>
      </c>
      <c r="F2175" t="s">
        <v>17516</v>
      </c>
      <c r="G2175">
        <f>'4M BRW'!$I$36</f>
        <v>0</v>
      </c>
    </row>
    <row r="2176" spans="1:7">
      <c r="A2176" t="s">
        <v>4189</v>
      </c>
      <c r="C2176" t="str">
        <f>'4M BRW'!$BL$36</f>
        <v>B0312CRO_SLT</v>
      </c>
      <c r="D2176" t="str">
        <f>_xlfn.CONCAT('4M BRW'!$B$9, "-", '4M BRW'!$B$36, "-", '4M BRW'!$J$7, "-", '4M BRW'!$F$6, "-", '4M BRW'!$F$5)</f>
        <v>EA/NRW environmental programme (WINEP/NEP)-Chemical removals schemes-Sludge liquor treatment-Wastewater network+ -Expenditure in report year</v>
      </c>
      <c r="F2176" t="s">
        <v>17516</v>
      </c>
      <c r="G2176">
        <f>'4M BRW'!$J$36</f>
        <v>0</v>
      </c>
    </row>
    <row r="2177" spans="1:7">
      <c r="A2177" t="s">
        <v>4189</v>
      </c>
      <c r="C2177" t="str">
        <f>'4M BRW'!$BM$36</f>
        <v>B0312CRO_STP</v>
      </c>
      <c r="D2177" t="str">
        <f>_xlfn.CONCAT('4M BRW'!$B$9, "-", '4M BRW'!$B$36, "-", '4M BRW'!$K$7, "-", '4M BRW'!$K$6, "-", '4M BRW'!$F$5)</f>
        <v>EA/NRW environmental programme (WINEP/NEP)-Chemical removals schemes-Sludge transport-Bioresources-Expenditure in report year</v>
      </c>
      <c r="F2177" t="s">
        <v>17516</v>
      </c>
      <c r="G2177">
        <f>'4M BRW'!$K$36</f>
        <v>0</v>
      </c>
    </row>
    <row r="2178" spans="1:7">
      <c r="A2178" t="s">
        <v>4189</v>
      </c>
      <c r="C2178" t="str">
        <f>'4M BRW'!$BN$36</f>
        <v>B0312CRO_SDT</v>
      </c>
      <c r="D2178" t="str">
        <f>_xlfn.CONCAT('4M BRW'!$B$9, "-", '4M BRW'!$B$36, "-", '4M BRW'!$L$7, "-", '4M BRW'!$K$6, "-", '4M BRW'!$F$5)</f>
        <v>EA/NRW environmental programme (WINEP/NEP)-Chemical removals schemes-Sludge treatment-Bioresources-Expenditure in report year</v>
      </c>
      <c r="F2178" t="s">
        <v>17516</v>
      </c>
      <c r="G2178">
        <f>'4M BRW'!$L$36</f>
        <v>0</v>
      </c>
    </row>
    <row r="2179" spans="1:7">
      <c r="A2179" t="s">
        <v>4189</v>
      </c>
      <c r="C2179" t="str">
        <f>'4M BRW'!$BO$36</f>
        <v>B0312CRO_SD</v>
      </c>
      <c r="D2179" t="str">
        <f>_xlfn.CONCAT('4M BRW'!$B$9, "-", '4M BRW'!$B$36, "-", '4M BRW'!$M$7, "-", '4M BRW'!$K$6, "-", '4M BRW'!$F$5)</f>
        <v>EA/NRW environmental programme (WINEP/NEP)-Chemical removals schemes-Sludge disposal-Bioresources-Expenditure in report year</v>
      </c>
      <c r="F2179" t="s">
        <v>17516</v>
      </c>
      <c r="G2179">
        <f>'4M BRW'!$M$36</f>
        <v>0</v>
      </c>
    </row>
    <row r="2180" spans="1:7">
      <c r="A2180" t="s">
        <v>4189</v>
      </c>
      <c r="C2180" t="str">
        <f>'4M BRW'!$BP$36</f>
        <v>B0312CRO_TOT</v>
      </c>
      <c r="D2180" t="str">
        <f>_xlfn.CONCAT('4M BRW'!$B$9, "-", '4M BRW'!$B$36, "-", '4M BRW'!$N$6, "-", '4M BRW'!$N$6, "-", '4M BRW'!$F$5)</f>
        <v>EA/NRW environmental programme (WINEP/NEP)-Chemical removals schemes-Total-Total-Expenditure in report year</v>
      </c>
      <c r="F2180" t="s">
        <v>17516</v>
      </c>
      <c r="G2180">
        <f>'4M BRW'!$N$36</f>
        <v>0</v>
      </c>
    </row>
    <row r="2181" spans="1:7">
      <c r="A2181" t="s">
        <v>4189</v>
      </c>
      <c r="C2181" t="str">
        <f>'4M BRW'!$BQ$36</f>
        <v>B0312CRO_C_F</v>
      </c>
      <c r="D2181" t="str">
        <f>_xlfn.CONCAT('4M BRW'!$B$9, "-", '4M BRW'!$B$36, "-", '4M BRW'!$O$7, "-", '4M BRW'!$O$6, "-", '4M BRW'!$O$5)</f>
        <v>EA/NRW environmental programme (WINEP/NEP)-Chemical removals schemes-Foul-Wastewater network+ -Cumulative expenditure on schemes completed in the report year</v>
      </c>
      <c r="F2181" t="s">
        <v>17516</v>
      </c>
      <c r="G2181">
        <f>'4M BRW'!$O$36</f>
        <v>0</v>
      </c>
    </row>
    <row r="2182" spans="1:7">
      <c r="A2182" t="s">
        <v>4189</v>
      </c>
      <c r="C2182" t="str">
        <f>'4M BRW'!$BR$36</f>
        <v>B0312CRO_C_SWD</v>
      </c>
      <c r="D2182" t="str">
        <f>_xlfn.CONCAT('4M BRW'!$B$9, "-", '4M BRW'!$B$36, "-", '4M BRW'!$P$7, "-", '4M BRW'!$O$6, "-", '4M BRW'!$O$5)</f>
        <v>EA/NRW environmental programme (WINEP/NEP)-Chemical removals schemes-Surface water drainage-Wastewater network+ -Cumulative expenditure on schemes completed in the report year</v>
      </c>
      <c r="F2182" t="s">
        <v>17516</v>
      </c>
      <c r="G2182">
        <f>'4M BRW'!$P$36</f>
        <v>0</v>
      </c>
    </row>
    <row r="2183" spans="1:7">
      <c r="A2183" t="s">
        <v>4189</v>
      </c>
      <c r="C2183" t="str">
        <f>'4M BRW'!$BS$36</f>
        <v>B0312CRO_C_HD</v>
      </c>
      <c r="D2183" t="str">
        <f>_xlfn.CONCAT('4M BRW'!$B$9, "-", '4M BRW'!$B$36, "-", '4M BRW'!$Q$7, "-", '4M BRW'!$O$6, "-", '4M BRW'!$O$5)</f>
        <v>EA/NRW environmental programme (WINEP/NEP)-Chemical removals schemes-Highway drainage-Wastewater network+ -Cumulative expenditure on schemes completed in the report year</v>
      </c>
      <c r="F2183" t="s">
        <v>17516</v>
      </c>
      <c r="G2183">
        <f>'4M BRW'!$Q$36</f>
        <v>0</v>
      </c>
    </row>
    <row r="2184" spans="1:7">
      <c r="A2184" t="s">
        <v>4189</v>
      </c>
      <c r="C2184" t="str">
        <f>'4M BRW'!$BT$36</f>
        <v>B0312CRO_C_STD</v>
      </c>
      <c r="D2184" t="str">
        <f>_xlfn.CONCAT('4M BRW'!$B$9, "-", '4M BRW'!$B$36, "-", '4M BRW'!$R$7, "-", '4M BRW'!$O$6, "-", '4M BRW'!$O$5)</f>
        <v>EA/NRW environmental programme (WINEP/NEP)-Chemical removals schemes-Sewage treatment and disposal-Wastewater network+ -Cumulative expenditure on schemes completed in the report year</v>
      </c>
      <c r="F2184" t="s">
        <v>17516</v>
      </c>
      <c r="G2184">
        <f>'4M BRW'!$R$36</f>
        <v>0</v>
      </c>
    </row>
    <row r="2185" spans="1:7">
      <c r="A2185" t="s">
        <v>4189</v>
      </c>
      <c r="C2185" t="str">
        <f>'4M BRW'!$BU$36</f>
        <v>B0312CRO_C_SLT</v>
      </c>
      <c r="D2185" t="str">
        <f>_xlfn.CONCAT('4M BRW'!$B$9, "-", '4M BRW'!$B$36, "-", '4M BRW'!$S$7, "-", '4M BRW'!$O$6, "-", '4M BRW'!$O$5)</f>
        <v>EA/NRW environmental programme (WINEP/NEP)-Chemical removals schemes-Sludge liquor treatment-Wastewater network+ -Cumulative expenditure on schemes completed in the report year</v>
      </c>
      <c r="F2185" t="s">
        <v>17516</v>
      </c>
      <c r="G2185">
        <f>'4M BRW'!$S$36</f>
        <v>0</v>
      </c>
    </row>
    <row r="2186" spans="1:7">
      <c r="A2186" t="s">
        <v>4189</v>
      </c>
      <c r="C2186" t="str">
        <f>'4M BRW'!$BV$36</f>
        <v>B0312CRO_C_STP</v>
      </c>
      <c r="D2186" t="str">
        <f>_xlfn.CONCAT('4M BRW'!$B$9, "-", '4M BRW'!$B$36, "-", '4M BRW'!$T$7, "-", '4M BRW'!$T$6, "-", '4M BRW'!$O$5)</f>
        <v>EA/NRW environmental programme (WINEP/NEP)-Chemical removals schemes-Sludge transport-Bioresources-Cumulative expenditure on schemes completed in the report year</v>
      </c>
      <c r="F2186" t="s">
        <v>17516</v>
      </c>
      <c r="G2186">
        <f>'4M BRW'!$T$36</f>
        <v>0</v>
      </c>
    </row>
    <row r="2187" spans="1:7">
      <c r="A2187" t="s">
        <v>4189</v>
      </c>
      <c r="C2187" t="str">
        <f>'4M BRW'!$BW$36</f>
        <v>B0312CRO_C_SDT</v>
      </c>
      <c r="D2187" t="str">
        <f>_xlfn.CONCAT('4M BRW'!$B$9, "-", '4M BRW'!$B$36, "-", '4M BRW'!$U$7, "-", '4M BRW'!$T$6, "-", '4M BRW'!$O$5)</f>
        <v>EA/NRW environmental programme (WINEP/NEP)-Chemical removals schemes-Sludge treatment-Bioresources-Cumulative expenditure on schemes completed in the report year</v>
      </c>
      <c r="F2187" t="s">
        <v>17516</v>
      </c>
      <c r="G2187">
        <f>'4M BRW'!$U$36</f>
        <v>0</v>
      </c>
    </row>
    <row r="2188" spans="1:7">
      <c r="A2188" t="s">
        <v>4189</v>
      </c>
      <c r="C2188" t="str">
        <f>'4M BRW'!$BX$36</f>
        <v>B0312CRO_C_SD</v>
      </c>
      <c r="D2188" t="str">
        <f>_xlfn.CONCAT('4M BRW'!$B$9, "-", '4M BRW'!$B$36, "-", '4M BRW'!$V$7, "-", '4M BRW'!$T$6, "-", '4M BRW'!$O$5)</f>
        <v>EA/NRW environmental programme (WINEP/NEP)-Chemical removals schemes-Sludge disposal-Bioresources-Cumulative expenditure on schemes completed in the report year</v>
      </c>
      <c r="F2188" t="s">
        <v>17516</v>
      </c>
      <c r="G2188">
        <f>'4M BRW'!$V$36</f>
        <v>0</v>
      </c>
    </row>
    <row r="2189" spans="1:7">
      <c r="A2189" t="s">
        <v>4189</v>
      </c>
      <c r="C2189" t="str">
        <f>'4M BRW'!$BY$36</f>
        <v>B0312CRO_C_TOT</v>
      </c>
      <c r="D2189" t="str">
        <f>_xlfn.CONCAT('4M BRW'!$B$9, "-", '4M BRW'!$B$36, "-", '4M BRW'!$W$6, "-", '4M BRW'!$W$6, "-", '4M BRW'!$O$5)</f>
        <v>EA/NRW environmental programme (WINEP/NEP)-Chemical removals schemes-Total-Total-Cumulative expenditure on schemes completed in the report year</v>
      </c>
      <c r="F2189" t="s">
        <v>17516</v>
      </c>
      <c r="G2189">
        <f>'4M BRW'!$W$36</f>
        <v>0</v>
      </c>
    </row>
    <row r="2190" spans="1:7">
      <c r="A2190" t="s">
        <v>4189</v>
      </c>
      <c r="C2190" t="str">
        <f>'4M BRW'!$BH$37</f>
        <v>B0313CRT_F</v>
      </c>
      <c r="D2190" t="str">
        <f>_xlfn.CONCAT('4M BRW'!$B$9, "-", '4M BRW'!$B$37, "-", '4M BRW'!$F$7, "-", '4M BRW'!$F$6, "-", '4M BRW'!$F$5)</f>
        <v>EA/NRW environmental programme (WINEP/NEP)-Chemical removals schemes-Foul-Wastewater network+ -Expenditure in report year</v>
      </c>
      <c r="F2190" t="s">
        <v>17516</v>
      </c>
      <c r="G2190">
        <f>'4M BRW'!$F$37</f>
        <v>0</v>
      </c>
    </row>
    <row r="2191" spans="1:7">
      <c r="A2191" t="s">
        <v>4189</v>
      </c>
      <c r="C2191" t="str">
        <f>'4M BRW'!$BI$37</f>
        <v>B0313CRT_SWD</v>
      </c>
      <c r="D2191" t="str">
        <f>_xlfn.CONCAT('4M BRW'!$B$9, "-", '4M BRW'!$B$37, "-", '4M BRW'!$G$7, "-", '4M BRW'!$F$6, "-", '4M BRW'!$F$5)</f>
        <v>EA/NRW environmental programme (WINEP/NEP)-Chemical removals schemes-Surface water drainage-Wastewater network+ -Expenditure in report year</v>
      </c>
      <c r="F2191" t="s">
        <v>17516</v>
      </c>
      <c r="G2191">
        <f>'4M BRW'!$G$37</f>
        <v>0</v>
      </c>
    </row>
    <row r="2192" spans="1:7">
      <c r="A2192" t="s">
        <v>4189</v>
      </c>
      <c r="C2192" t="str">
        <f>'4M BRW'!$BJ$37</f>
        <v>B0313CRT_HD</v>
      </c>
      <c r="D2192" t="str">
        <f>_xlfn.CONCAT('4M BRW'!$B$9, "-", '4M BRW'!$B$37, "-", '4M BRW'!$H$7, "-", '4M BRW'!$F$6, "-", '4M BRW'!$F$5)</f>
        <v>EA/NRW environmental programme (WINEP/NEP)-Chemical removals schemes-Highway drainage-Wastewater network+ -Expenditure in report year</v>
      </c>
      <c r="F2192" t="s">
        <v>17516</v>
      </c>
      <c r="G2192">
        <f>'4M BRW'!$H$37</f>
        <v>0</v>
      </c>
    </row>
    <row r="2193" spans="1:7">
      <c r="A2193" t="s">
        <v>4189</v>
      </c>
      <c r="C2193" t="str">
        <f>'4M BRW'!$BK$37</f>
        <v>B0313CRT_STD</v>
      </c>
      <c r="D2193" t="str">
        <f>_xlfn.CONCAT('4M BRW'!$B$9, "-", '4M BRW'!$B$37, "-", '4M BRW'!$I$7, "-", '4M BRW'!$F$6, "-", '4M BRW'!$F$5)</f>
        <v>EA/NRW environmental programme (WINEP/NEP)-Chemical removals schemes-Sewage treatment and disposal-Wastewater network+ -Expenditure in report year</v>
      </c>
      <c r="F2193" t="s">
        <v>17516</v>
      </c>
      <c r="G2193">
        <f>'4M BRW'!$I$37</f>
        <v>0</v>
      </c>
    </row>
    <row r="2194" spans="1:7">
      <c r="A2194" t="s">
        <v>4189</v>
      </c>
      <c r="C2194" t="str">
        <f>'4M BRW'!$BL$37</f>
        <v>B0313CRT_SLT</v>
      </c>
      <c r="D2194" t="str">
        <f>_xlfn.CONCAT('4M BRW'!$B$9, "-", '4M BRW'!$B$37, "-", '4M BRW'!$J$7, "-", '4M BRW'!$F$6, "-", '4M BRW'!$F$5)</f>
        <v>EA/NRW environmental programme (WINEP/NEP)-Chemical removals schemes-Sludge liquor treatment-Wastewater network+ -Expenditure in report year</v>
      </c>
      <c r="F2194" t="s">
        <v>17516</v>
      </c>
      <c r="G2194">
        <f>'4M BRW'!$J$37</f>
        <v>0</v>
      </c>
    </row>
    <row r="2195" spans="1:7">
      <c r="A2195" t="s">
        <v>4189</v>
      </c>
      <c r="C2195" t="str">
        <f>'4M BRW'!$BM$37</f>
        <v>B0313CRT_STP</v>
      </c>
      <c r="D2195" t="str">
        <f>_xlfn.CONCAT('4M BRW'!$B$9, "-", '4M BRW'!$B$37, "-", '4M BRW'!$K$7, "-", '4M BRW'!$K$6, "-", '4M BRW'!$F$5)</f>
        <v>EA/NRW environmental programme (WINEP/NEP)-Chemical removals schemes-Sludge transport-Bioresources-Expenditure in report year</v>
      </c>
      <c r="F2195" t="s">
        <v>17516</v>
      </c>
      <c r="G2195">
        <f>'4M BRW'!$K$37</f>
        <v>0</v>
      </c>
    </row>
    <row r="2196" spans="1:7">
      <c r="A2196" t="s">
        <v>4189</v>
      </c>
      <c r="C2196" t="str">
        <f>'4M BRW'!$BN$37</f>
        <v>B0313CRT_SDT</v>
      </c>
      <c r="D2196" t="str">
        <f>_xlfn.CONCAT('4M BRW'!$B$9, "-", '4M BRW'!$B$37, "-", '4M BRW'!$L$7, "-", '4M BRW'!$K$6, "-", '4M BRW'!$F$5)</f>
        <v>EA/NRW environmental programme (WINEP/NEP)-Chemical removals schemes-Sludge treatment-Bioresources-Expenditure in report year</v>
      </c>
      <c r="F2196" t="s">
        <v>17516</v>
      </c>
      <c r="G2196">
        <f>'4M BRW'!$L$37</f>
        <v>0</v>
      </c>
    </row>
    <row r="2197" spans="1:7">
      <c r="A2197" t="s">
        <v>4189</v>
      </c>
      <c r="C2197" t="str">
        <f>'4M BRW'!$BO$37</f>
        <v>B0313CRT_SD</v>
      </c>
      <c r="D2197" t="str">
        <f>_xlfn.CONCAT('4M BRW'!$B$9, "-", '4M BRW'!$B$37, "-", '4M BRW'!$M$7, "-", '4M BRW'!$K$6, "-", '4M BRW'!$F$5)</f>
        <v>EA/NRW environmental programme (WINEP/NEP)-Chemical removals schemes-Sludge disposal-Bioresources-Expenditure in report year</v>
      </c>
      <c r="F2197" t="s">
        <v>17516</v>
      </c>
      <c r="G2197">
        <f>'4M BRW'!$M$37</f>
        <v>0</v>
      </c>
    </row>
    <row r="2198" spans="1:7">
      <c r="A2198" t="s">
        <v>4189</v>
      </c>
      <c r="C2198" t="str">
        <f>'4M BRW'!$BP$37</f>
        <v>B0313CRT_TOT</v>
      </c>
      <c r="D2198" t="str">
        <f>_xlfn.CONCAT('4M BRW'!$B$9, "-", '4M BRW'!$B$37, "-", '4M BRW'!$N$6, "-", '4M BRW'!$N$6, "-", '4M BRW'!$F$5)</f>
        <v>EA/NRW environmental programme (WINEP/NEP)-Chemical removals schemes-Total-Total-Expenditure in report year</v>
      </c>
      <c r="F2198" t="s">
        <v>17516</v>
      </c>
      <c r="G2198">
        <f>'4M BRW'!$N$37</f>
        <v>0</v>
      </c>
    </row>
    <row r="2199" spans="1:7">
      <c r="A2199" t="s">
        <v>4189</v>
      </c>
      <c r="C2199" t="str">
        <f>'4M BRW'!$BQ$37</f>
        <v>B0313CRT_C_F</v>
      </c>
      <c r="D2199" t="str">
        <f>_xlfn.CONCAT('4M BRW'!$B$9, "-", '4M BRW'!$B$37, "-", '4M BRW'!$O$7, "-", '4M BRW'!$O$6, "-", '4M BRW'!$O$5)</f>
        <v>EA/NRW environmental programme (WINEP/NEP)-Chemical removals schemes-Foul-Wastewater network+ -Cumulative expenditure on schemes completed in the report year</v>
      </c>
      <c r="F2199" t="s">
        <v>17516</v>
      </c>
      <c r="G2199">
        <f>'4M BRW'!$O$37</f>
        <v>0</v>
      </c>
    </row>
    <row r="2200" spans="1:7">
      <c r="A2200" t="s">
        <v>4189</v>
      </c>
      <c r="C2200" t="str">
        <f>'4M BRW'!$BR$37</f>
        <v>B0313CRT_C_SWD</v>
      </c>
      <c r="D2200" t="str">
        <f>_xlfn.CONCAT('4M BRW'!$B$9, "-", '4M BRW'!$B$37, "-", '4M BRW'!$P$7, "-", '4M BRW'!$O$6, "-", '4M BRW'!$O$5)</f>
        <v>EA/NRW environmental programme (WINEP/NEP)-Chemical removals schemes-Surface water drainage-Wastewater network+ -Cumulative expenditure on schemes completed in the report year</v>
      </c>
      <c r="F2200" t="s">
        <v>17516</v>
      </c>
      <c r="G2200">
        <f>'4M BRW'!$P$37</f>
        <v>0</v>
      </c>
    </row>
    <row r="2201" spans="1:7">
      <c r="A2201" t="s">
        <v>4189</v>
      </c>
      <c r="C2201" t="str">
        <f>'4M BRW'!$BS$37</f>
        <v>B0313CRT_C_HD</v>
      </c>
      <c r="D2201" t="str">
        <f>_xlfn.CONCAT('4M BRW'!$B$9, "-", '4M BRW'!$B$37, "-", '4M BRW'!$Q$7, "-", '4M BRW'!$O$6, "-", '4M BRW'!$O$5)</f>
        <v>EA/NRW environmental programme (WINEP/NEP)-Chemical removals schemes-Highway drainage-Wastewater network+ -Cumulative expenditure on schemes completed in the report year</v>
      </c>
      <c r="F2201" t="s">
        <v>17516</v>
      </c>
      <c r="G2201">
        <f>'4M BRW'!$Q$37</f>
        <v>0</v>
      </c>
    </row>
    <row r="2202" spans="1:7">
      <c r="A2202" t="s">
        <v>4189</v>
      </c>
      <c r="C2202" t="str">
        <f>'4M BRW'!$BT$37</f>
        <v>B0313CRT_C_STD</v>
      </c>
      <c r="D2202" t="str">
        <f>_xlfn.CONCAT('4M BRW'!$B$9, "-", '4M BRW'!$B$37, "-", '4M BRW'!$R$7, "-", '4M BRW'!$O$6, "-", '4M BRW'!$O$5)</f>
        <v>EA/NRW environmental programme (WINEP/NEP)-Chemical removals schemes-Sewage treatment and disposal-Wastewater network+ -Cumulative expenditure on schemes completed in the report year</v>
      </c>
      <c r="F2202" t="s">
        <v>17516</v>
      </c>
      <c r="G2202">
        <f>'4M BRW'!$R$37</f>
        <v>0</v>
      </c>
    </row>
    <row r="2203" spans="1:7">
      <c r="A2203" t="s">
        <v>4189</v>
      </c>
      <c r="C2203" t="str">
        <f>'4M BRW'!$BU$37</f>
        <v>B0313CRT_C_SLT</v>
      </c>
      <c r="D2203" t="str">
        <f>_xlfn.CONCAT('4M BRW'!$B$9, "-", '4M BRW'!$B$37, "-", '4M BRW'!$S$7, "-", '4M BRW'!$O$6, "-", '4M BRW'!$O$5)</f>
        <v>EA/NRW environmental programme (WINEP/NEP)-Chemical removals schemes-Sludge liquor treatment-Wastewater network+ -Cumulative expenditure on schemes completed in the report year</v>
      </c>
      <c r="F2203" t="s">
        <v>17516</v>
      </c>
      <c r="G2203">
        <f>'4M BRW'!$S$37</f>
        <v>0</v>
      </c>
    </row>
    <row r="2204" spans="1:7">
      <c r="A2204" t="s">
        <v>4189</v>
      </c>
      <c r="C2204" t="str">
        <f>'4M BRW'!$BV$37</f>
        <v>B0313CRT_C_STP</v>
      </c>
      <c r="D2204" t="str">
        <f>_xlfn.CONCAT('4M BRW'!$B$9, "-", '4M BRW'!$B$37, "-", '4M BRW'!$T$7, "-", '4M BRW'!$T$6, "-", '4M BRW'!$O$5)</f>
        <v>EA/NRW environmental programme (WINEP/NEP)-Chemical removals schemes-Sludge transport-Bioresources-Cumulative expenditure on schemes completed in the report year</v>
      </c>
      <c r="F2204" t="s">
        <v>17516</v>
      </c>
      <c r="G2204">
        <f>'4M BRW'!$T$37</f>
        <v>0</v>
      </c>
    </row>
    <row r="2205" spans="1:7">
      <c r="A2205" t="s">
        <v>4189</v>
      </c>
      <c r="C2205" t="str">
        <f>'4M BRW'!$BW$37</f>
        <v>B0313CRT_C_SDT</v>
      </c>
      <c r="D2205" t="str">
        <f>_xlfn.CONCAT('4M BRW'!$B$9, "-", '4M BRW'!$B$37, "-", '4M BRW'!$U$7, "-", '4M BRW'!$T$6, "-", '4M BRW'!$O$5)</f>
        <v>EA/NRW environmental programme (WINEP/NEP)-Chemical removals schemes-Sludge treatment-Bioresources-Cumulative expenditure on schemes completed in the report year</v>
      </c>
      <c r="F2205" t="s">
        <v>17516</v>
      </c>
      <c r="G2205">
        <f>'4M BRW'!$U$37</f>
        <v>0</v>
      </c>
    </row>
    <row r="2206" spans="1:7">
      <c r="A2206" t="s">
        <v>4189</v>
      </c>
      <c r="C2206" t="str">
        <f>'4M BRW'!$BX$37</f>
        <v>B0313CRT_C_SD</v>
      </c>
      <c r="D2206" t="str">
        <f>_xlfn.CONCAT('4M BRW'!$B$9, "-", '4M BRW'!$B$37, "-", '4M BRW'!$V$7, "-", '4M BRW'!$T$6, "-", '4M BRW'!$O$5)</f>
        <v>EA/NRW environmental programme (WINEP/NEP)-Chemical removals schemes-Sludge disposal-Bioresources-Cumulative expenditure on schemes completed in the report year</v>
      </c>
      <c r="F2206" t="s">
        <v>17516</v>
      </c>
      <c r="G2206">
        <f>'4M BRW'!$V$37</f>
        <v>0</v>
      </c>
    </row>
    <row r="2207" spans="1:7">
      <c r="A2207" t="s">
        <v>4189</v>
      </c>
      <c r="C2207" t="str">
        <f>'4M BRW'!$BY$37</f>
        <v>B0313CRT_C_TOT</v>
      </c>
      <c r="D2207" t="str">
        <f>_xlfn.CONCAT('4M BRW'!$B$9, "-", '4M BRW'!$B$37, "-", '4M BRW'!$W$6, "-", '4M BRW'!$W$6, "-", '4M BRW'!$O$5)</f>
        <v>EA/NRW environmental programme (WINEP/NEP)-Chemical removals schemes-Total-Total-Cumulative expenditure on schemes completed in the report year</v>
      </c>
      <c r="F2207" t="s">
        <v>17516</v>
      </c>
      <c r="G2207">
        <f>'4M BRW'!$W$37</f>
        <v>0</v>
      </c>
    </row>
    <row r="2208" spans="1:7">
      <c r="A2208" t="s">
        <v>4189</v>
      </c>
      <c r="C2208" t="str">
        <f>'4M BRW'!$BZ$37</f>
        <v>B0386CRT_TE</v>
      </c>
      <c r="D2208" t="str">
        <f>_xlfn.CONCAT('4M BRW'!$B$9, "-", '4M BRW'!$B$37, "-", '4M BRW'!$X$7, "-", '4M BRW'!$X$5, "-", '4M BRW'!$X$5)</f>
        <v>EA/NRW environmental programme (WINEP/NEP)-Chemical removals schemes-Total-Cumulative expenditure on all schemes to reporting year end-Cumulative expenditure on all schemes to reporting year end</v>
      </c>
      <c r="F2208" t="s">
        <v>17516</v>
      </c>
      <c r="G2208">
        <f>'4M BRW'!$X$37</f>
        <v>0</v>
      </c>
    </row>
    <row r="2209" spans="1:7">
      <c r="A2209" t="s">
        <v>4189</v>
      </c>
      <c r="C2209" t="str">
        <f>'4M BRW'!$CA$37</f>
        <v>B0386CRT_TA</v>
      </c>
      <c r="D2209" t="str">
        <f>_xlfn.CONCAT('4M BRW'!$B$9, "-", '4M BRW'!$B$37, "-", '4M BRW'!$Y$7, "-", '4M BRW'!$Y$5, "-", '4M BRW'!$Y$5)</f>
        <v>EA/NRW environmental programme (WINEP/NEP)-Chemical removals schemes-Total-Cumulative allowed expenditure on all schemes to reporting year end-Cumulative allowed expenditure on all schemes to reporting year end</v>
      </c>
      <c r="F2209" t="s">
        <v>17516</v>
      </c>
      <c r="G2209">
        <f>'4M BRW'!$Y$37</f>
        <v>0</v>
      </c>
    </row>
    <row r="2210" spans="1:7">
      <c r="A2210" t="s">
        <v>4189</v>
      </c>
      <c r="C2210" t="str">
        <f>'4M BRW'!$CB$37</f>
        <v>B0386CRT_TC</v>
      </c>
      <c r="D2210" t="str">
        <f>_xlfn.CONCAT('4M BRW'!$B$9, "-", '4M BRW'!$B$37, "-", '4M BRW'!$Z$7, "-", '4M BRW'!$Z$5, "-", '4M BRW'!$Z$5)</f>
        <v>EA/NRW environmental programme (WINEP/NEP)-Chemical removals schemes-Total-Cumulative allowed expenditure on all schemes 2020-25-Cumulative allowed expenditure on all schemes 2020-25</v>
      </c>
      <c r="F2210" t="s">
        <v>17516</v>
      </c>
      <c r="G2210">
        <f>'4M BRW'!$Z$37</f>
        <v>0</v>
      </c>
    </row>
    <row r="2211" spans="1:7">
      <c r="A2211" t="s">
        <v>4189</v>
      </c>
      <c r="C2211" t="str">
        <f>'4M BRW'!$BH$38</f>
        <v>B0314CMC_F</v>
      </c>
      <c r="D2211" t="str">
        <f>_xlfn.CONCAT('4M BRW'!$B$9, "-", '4M BRW'!$B$38, "-", '4M BRW'!$F$7, "-", '4M BRW'!$F$6, "-", '4M BRW'!$F$5)</f>
        <v>EA/NRW environmental programme (WINEP/NEP)-Chemicals monitoring/ investigations/ options appraisals-Foul-Wastewater network+ -Expenditure in report year</v>
      </c>
      <c r="F2211" t="s">
        <v>17516</v>
      </c>
      <c r="G2211">
        <f>'4M BRW'!$F$38</f>
        <v>0</v>
      </c>
    </row>
    <row r="2212" spans="1:7">
      <c r="A2212" t="s">
        <v>4189</v>
      </c>
      <c r="C2212" t="str">
        <f>'4M BRW'!$BI$38</f>
        <v>B0314CMC_SWD</v>
      </c>
      <c r="D2212" t="str">
        <f>_xlfn.CONCAT('4M BRW'!$B$9, "-", '4M BRW'!$B$38, "-", '4M BRW'!$G$7, "-", '4M BRW'!$F$6, "-", '4M BRW'!$F$5)</f>
        <v>EA/NRW environmental programme (WINEP/NEP)-Chemicals monitoring/ investigations/ options appraisals-Surface water drainage-Wastewater network+ -Expenditure in report year</v>
      </c>
      <c r="F2212" t="s">
        <v>17516</v>
      </c>
      <c r="G2212">
        <f>'4M BRW'!$G$38</f>
        <v>0</v>
      </c>
    </row>
    <row r="2213" spans="1:7">
      <c r="A2213" t="s">
        <v>4189</v>
      </c>
      <c r="C2213" t="str">
        <f>'4M BRW'!$BJ$38</f>
        <v>B0314CMC_HD</v>
      </c>
      <c r="D2213" t="str">
        <f>_xlfn.CONCAT('4M BRW'!$B$9, "-", '4M BRW'!$B$38, "-", '4M BRW'!$H$7, "-", '4M BRW'!$F$6, "-", '4M BRW'!$F$5)</f>
        <v>EA/NRW environmental programme (WINEP/NEP)-Chemicals monitoring/ investigations/ options appraisals-Highway drainage-Wastewater network+ -Expenditure in report year</v>
      </c>
      <c r="F2213" t="s">
        <v>17516</v>
      </c>
      <c r="G2213">
        <f>'4M BRW'!$H$38</f>
        <v>0</v>
      </c>
    </row>
    <row r="2214" spans="1:7">
      <c r="A2214" t="s">
        <v>4189</v>
      </c>
      <c r="C2214" t="str">
        <f>'4M BRW'!$BK$38</f>
        <v>B0314CMC_STD</v>
      </c>
      <c r="D2214" t="str">
        <f>_xlfn.CONCAT('4M BRW'!$B$9, "-", '4M BRW'!$B$38, "-", '4M BRW'!$I$7, "-", '4M BRW'!$F$6, "-", '4M BRW'!$F$5)</f>
        <v>EA/NRW environmental programme (WINEP/NEP)-Chemicals monitoring/ investigations/ options appraisals-Sewage treatment and disposal-Wastewater network+ -Expenditure in report year</v>
      </c>
      <c r="F2214" t="s">
        <v>17516</v>
      </c>
      <c r="G2214">
        <f>'4M BRW'!$I$38</f>
        <v>0</v>
      </c>
    </row>
    <row r="2215" spans="1:7">
      <c r="A2215" t="s">
        <v>4189</v>
      </c>
      <c r="C2215" t="str">
        <f>'4M BRW'!$BL$38</f>
        <v>B0314CMC_SLT</v>
      </c>
      <c r="D2215" t="str">
        <f>_xlfn.CONCAT('4M BRW'!$B$9, "-", '4M BRW'!$B$38, "-", '4M BRW'!$J$7, "-", '4M BRW'!$F$6, "-", '4M BRW'!$F$5)</f>
        <v>EA/NRW environmental programme (WINEP/NEP)-Chemicals monitoring/ investigations/ options appraisals-Sludge liquor treatment-Wastewater network+ -Expenditure in report year</v>
      </c>
      <c r="F2215" t="s">
        <v>17516</v>
      </c>
      <c r="G2215">
        <f>'4M BRW'!$J$38</f>
        <v>0</v>
      </c>
    </row>
    <row r="2216" spans="1:7">
      <c r="A2216" t="s">
        <v>4189</v>
      </c>
      <c r="C2216" t="str">
        <f>'4M BRW'!$BM$38</f>
        <v>B0314CMC_STP</v>
      </c>
      <c r="D2216" t="str">
        <f>_xlfn.CONCAT('4M BRW'!$B$9, "-", '4M BRW'!$B$38, "-", '4M BRW'!$K$7, "-", '4M BRW'!$K$6, "-", '4M BRW'!$F$5)</f>
        <v>EA/NRW environmental programme (WINEP/NEP)-Chemicals monitoring/ investigations/ options appraisals-Sludge transport-Bioresources-Expenditure in report year</v>
      </c>
      <c r="F2216" t="s">
        <v>17516</v>
      </c>
      <c r="G2216">
        <f>'4M BRW'!$K$38</f>
        <v>0</v>
      </c>
    </row>
    <row r="2217" spans="1:7">
      <c r="A2217" t="s">
        <v>4189</v>
      </c>
      <c r="C2217" t="str">
        <f>'4M BRW'!$BN$38</f>
        <v>B0314CMC_SDT</v>
      </c>
      <c r="D2217" t="str">
        <f>_xlfn.CONCAT('4M BRW'!$B$9, "-", '4M BRW'!$B$38, "-", '4M BRW'!$L$7, "-", '4M BRW'!$K$6, "-", '4M BRW'!$F$5)</f>
        <v>EA/NRW environmental programme (WINEP/NEP)-Chemicals monitoring/ investigations/ options appraisals-Sludge treatment-Bioresources-Expenditure in report year</v>
      </c>
      <c r="F2217" t="s">
        <v>17516</v>
      </c>
      <c r="G2217">
        <f>'4M BRW'!$L$38</f>
        <v>0</v>
      </c>
    </row>
    <row r="2218" spans="1:7">
      <c r="A2218" t="s">
        <v>4189</v>
      </c>
      <c r="C2218" t="str">
        <f>'4M BRW'!$BO$38</f>
        <v>B0314CMC_SD</v>
      </c>
      <c r="D2218" t="str">
        <f>_xlfn.CONCAT('4M BRW'!$B$9, "-", '4M BRW'!$B$38, "-", '4M BRW'!$M$7, "-", '4M BRW'!$K$6, "-", '4M BRW'!$F$5)</f>
        <v>EA/NRW environmental programme (WINEP/NEP)-Chemicals monitoring/ investigations/ options appraisals-Sludge disposal-Bioresources-Expenditure in report year</v>
      </c>
      <c r="F2218" t="s">
        <v>17516</v>
      </c>
      <c r="G2218">
        <f>'4M BRW'!$M$38</f>
        <v>0</v>
      </c>
    </row>
    <row r="2219" spans="1:7">
      <c r="A2219" t="s">
        <v>4189</v>
      </c>
      <c r="C2219" t="str">
        <f>'4M BRW'!$BP$38</f>
        <v>B0314CMC_TOT</v>
      </c>
      <c r="D2219" t="str">
        <f>_xlfn.CONCAT('4M BRW'!$B$9, "-", '4M BRW'!$B$38, "-", '4M BRW'!$N$6, "-", '4M BRW'!$N$6, "-", '4M BRW'!$F$5)</f>
        <v>EA/NRW environmental programme (WINEP/NEP)-Chemicals monitoring/ investigations/ options appraisals-Total-Total-Expenditure in report year</v>
      </c>
      <c r="F2219" t="s">
        <v>17516</v>
      </c>
      <c r="G2219">
        <f>'4M BRW'!$N$38</f>
        <v>0</v>
      </c>
    </row>
    <row r="2220" spans="1:7">
      <c r="A2220" t="s">
        <v>4189</v>
      </c>
      <c r="C2220" t="str">
        <f>'4M BRW'!$BH$39</f>
        <v>B0315CMO_F</v>
      </c>
      <c r="D2220" t="str">
        <f>_xlfn.CONCAT('4M BRW'!$B$9, "-", '4M BRW'!$B$39, "-", '4M BRW'!$F$7, "-", '4M BRW'!$F$6, "-", '4M BRW'!$F$5)</f>
        <v>EA/NRW environmental programme (WINEP/NEP)-Chemicals monitoring/ investigations/ options appraisals-Foul-Wastewater network+ -Expenditure in report year</v>
      </c>
      <c r="F2220" t="s">
        <v>17516</v>
      </c>
      <c r="G2220">
        <f>'4M BRW'!$F$39</f>
        <v>0</v>
      </c>
    </row>
    <row r="2221" spans="1:7">
      <c r="A2221" t="s">
        <v>4189</v>
      </c>
      <c r="C2221" t="str">
        <f>'4M BRW'!$BI$39</f>
        <v>B0315CMO_SWD</v>
      </c>
      <c r="D2221" t="str">
        <f>_xlfn.CONCAT('4M BRW'!$B$9, "-", '4M BRW'!$B$39, "-", '4M BRW'!$G$7, "-", '4M BRW'!$F$6, "-", '4M BRW'!$F$5)</f>
        <v>EA/NRW environmental programme (WINEP/NEP)-Chemicals monitoring/ investigations/ options appraisals-Surface water drainage-Wastewater network+ -Expenditure in report year</v>
      </c>
      <c r="F2221" t="s">
        <v>17516</v>
      </c>
      <c r="G2221">
        <f>'4M BRW'!$G$39</f>
        <v>0</v>
      </c>
    </row>
    <row r="2222" spans="1:7">
      <c r="A2222" t="s">
        <v>4189</v>
      </c>
      <c r="C2222" t="str">
        <f>'4M BRW'!$BJ$39</f>
        <v>B0315CMO_HD</v>
      </c>
      <c r="D2222" t="str">
        <f>_xlfn.CONCAT('4M BRW'!$B$9, "-", '4M BRW'!$B$39, "-", '4M BRW'!$H$7, "-", '4M BRW'!$F$6, "-", '4M BRW'!$F$5)</f>
        <v>EA/NRW environmental programme (WINEP/NEP)-Chemicals monitoring/ investigations/ options appraisals-Highway drainage-Wastewater network+ -Expenditure in report year</v>
      </c>
      <c r="F2222" t="s">
        <v>17516</v>
      </c>
      <c r="G2222">
        <f>'4M BRW'!$H$39</f>
        <v>0</v>
      </c>
    </row>
    <row r="2223" spans="1:7">
      <c r="A2223" t="s">
        <v>4189</v>
      </c>
      <c r="C2223" t="str">
        <f>'4M BRW'!$BK$39</f>
        <v>B0315CMO_STD</v>
      </c>
      <c r="D2223" t="str">
        <f>_xlfn.CONCAT('4M BRW'!$B$9, "-", '4M BRW'!$B$39, "-", '4M BRW'!$I$7, "-", '4M BRW'!$F$6, "-", '4M BRW'!$F$5)</f>
        <v>EA/NRW environmental programme (WINEP/NEP)-Chemicals monitoring/ investigations/ options appraisals-Sewage treatment and disposal-Wastewater network+ -Expenditure in report year</v>
      </c>
      <c r="F2223" t="s">
        <v>17516</v>
      </c>
      <c r="G2223">
        <f>'4M BRW'!$I$39</f>
        <v>0</v>
      </c>
    </row>
    <row r="2224" spans="1:7">
      <c r="A2224" t="s">
        <v>4189</v>
      </c>
      <c r="C2224" t="str">
        <f>'4M BRW'!$BL$39</f>
        <v>B0315CMO_SLT</v>
      </c>
      <c r="D2224" t="str">
        <f>_xlfn.CONCAT('4M BRW'!$B$9, "-", '4M BRW'!$B$39, "-", '4M BRW'!$J$7, "-", '4M BRW'!$F$6, "-", '4M BRW'!$F$5)</f>
        <v>EA/NRW environmental programme (WINEP/NEP)-Chemicals monitoring/ investigations/ options appraisals-Sludge liquor treatment-Wastewater network+ -Expenditure in report year</v>
      </c>
      <c r="F2224" t="s">
        <v>17516</v>
      </c>
      <c r="G2224">
        <f>'4M BRW'!$J$39</f>
        <v>0</v>
      </c>
    </row>
    <row r="2225" spans="1:7">
      <c r="A2225" t="s">
        <v>4189</v>
      </c>
      <c r="C2225" t="str">
        <f>'4M BRW'!$BM$39</f>
        <v>B0315CMO_STP</v>
      </c>
      <c r="D2225" t="str">
        <f>_xlfn.CONCAT('4M BRW'!$B$9, "-", '4M BRW'!$B$39, "-", '4M BRW'!$K$7, "-", '4M BRW'!$K$6, "-", '4M BRW'!$F$5)</f>
        <v>EA/NRW environmental programme (WINEP/NEP)-Chemicals monitoring/ investigations/ options appraisals-Sludge transport-Bioresources-Expenditure in report year</v>
      </c>
      <c r="F2225" t="s">
        <v>17516</v>
      </c>
      <c r="G2225">
        <f>'4M BRW'!$K$39</f>
        <v>0</v>
      </c>
    </row>
    <row r="2226" spans="1:7">
      <c r="A2226" t="s">
        <v>4189</v>
      </c>
      <c r="C2226" t="str">
        <f>'4M BRW'!$BN$39</f>
        <v>B0315CMO_SDT</v>
      </c>
      <c r="D2226" t="str">
        <f>_xlfn.CONCAT('4M BRW'!$B$9, "-", '4M BRW'!$B$39, "-", '4M BRW'!$L$7, "-", '4M BRW'!$K$6, "-", '4M BRW'!$F$5)</f>
        <v>EA/NRW environmental programme (WINEP/NEP)-Chemicals monitoring/ investigations/ options appraisals-Sludge treatment-Bioresources-Expenditure in report year</v>
      </c>
      <c r="F2226" t="s">
        <v>17516</v>
      </c>
      <c r="G2226">
        <f>'4M BRW'!$L$39</f>
        <v>0</v>
      </c>
    </row>
    <row r="2227" spans="1:7">
      <c r="A2227" t="s">
        <v>4189</v>
      </c>
      <c r="C2227" t="str">
        <f>'4M BRW'!$BO$39</f>
        <v>B0315CMO_SD</v>
      </c>
      <c r="D2227" t="str">
        <f>_xlfn.CONCAT('4M BRW'!$B$9, "-", '4M BRW'!$B$39, "-", '4M BRW'!$M$7, "-", '4M BRW'!$K$6, "-", '4M BRW'!$F$5)</f>
        <v>EA/NRW environmental programme (WINEP/NEP)-Chemicals monitoring/ investigations/ options appraisals-Sludge disposal-Bioresources-Expenditure in report year</v>
      </c>
      <c r="F2227" t="s">
        <v>17516</v>
      </c>
      <c r="G2227">
        <f>'4M BRW'!$M$39</f>
        <v>0</v>
      </c>
    </row>
    <row r="2228" spans="1:7">
      <c r="A2228" t="s">
        <v>4189</v>
      </c>
      <c r="C2228" t="str">
        <f>'4M BRW'!$BP$39</f>
        <v>B0315CMO_TOT</v>
      </c>
      <c r="D2228" t="str">
        <f>_xlfn.CONCAT('4M BRW'!$B$9, "-", '4M BRW'!$B$39, "-", '4M BRW'!$N$6, "-", '4M BRW'!$N$6, "-", '4M BRW'!$F$5)</f>
        <v>EA/NRW environmental programme (WINEP/NEP)-Chemicals monitoring/ investigations/ options appraisals-Total-Total-Expenditure in report year</v>
      </c>
      <c r="F2228" t="s">
        <v>17516</v>
      </c>
      <c r="G2228">
        <f>'4M BRW'!$N$39</f>
        <v>0</v>
      </c>
    </row>
    <row r="2229" spans="1:7">
      <c r="A2229" t="s">
        <v>4189</v>
      </c>
      <c r="C2229" t="str">
        <f>'4M BRW'!$BH$40</f>
        <v>B0316CMT_F</v>
      </c>
      <c r="D2229" t="str">
        <f>_xlfn.CONCAT('4M BRW'!$B$9, "-", '4M BRW'!$B$40, "-", '4M BRW'!$F$7, "-", '4M BRW'!$F$6, "-", '4M BRW'!$F$5)</f>
        <v>EA/NRW environmental programme (WINEP/NEP)-Chemicals monitoring/ investigations/ options appraisals-Foul-Wastewater network+ -Expenditure in report year</v>
      </c>
      <c r="F2229" t="s">
        <v>17516</v>
      </c>
      <c r="G2229">
        <f>'4M BRW'!$F$40</f>
        <v>0</v>
      </c>
    </row>
    <row r="2230" spans="1:7">
      <c r="A2230" t="s">
        <v>4189</v>
      </c>
      <c r="C2230" t="str">
        <f>'4M BRW'!$BI$40</f>
        <v>B0316CMT_SWD</v>
      </c>
      <c r="D2230" t="str">
        <f>_xlfn.CONCAT('4M BRW'!$B$9, "-", '4M BRW'!$B$40, "-", '4M BRW'!$G$7, "-", '4M BRW'!$F$6, "-", '4M BRW'!$F$5)</f>
        <v>EA/NRW environmental programme (WINEP/NEP)-Chemicals monitoring/ investigations/ options appraisals-Surface water drainage-Wastewater network+ -Expenditure in report year</v>
      </c>
      <c r="F2230" t="s">
        <v>17516</v>
      </c>
      <c r="G2230">
        <f>'4M BRW'!$G$40</f>
        <v>0</v>
      </c>
    </row>
    <row r="2231" spans="1:7">
      <c r="A2231" t="s">
        <v>4189</v>
      </c>
      <c r="C2231" t="str">
        <f>'4M BRW'!$BJ$40</f>
        <v>B0316CMT_HD</v>
      </c>
      <c r="D2231" t="str">
        <f>_xlfn.CONCAT('4M BRW'!$B$9, "-", '4M BRW'!$B$40, "-", '4M BRW'!$H$7, "-", '4M BRW'!$F$6, "-", '4M BRW'!$F$5)</f>
        <v>EA/NRW environmental programme (WINEP/NEP)-Chemicals monitoring/ investigations/ options appraisals-Highway drainage-Wastewater network+ -Expenditure in report year</v>
      </c>
      <c r="F2231" t="s">
        <v>17516</v>
      </c>
      <c r="G2231">
        <f>'4M BRW'!$H$40</f>
        <v>0</v>
      </c>
    </row>
    <row r="2232" spans="1:7">
      <c r="A2232" t="s">
        <v>4189</v>
      </c>
      <c r="C2232" t="str">
        <f>'4M BRW'!$BK$40</f>
        <v>B0316CMT_STD</v>
      </c>
      <c r="D2232" t="str">
        <f>_xlfn.CONCAT('4M BRW'!$B$9, "-", '4M BRW'!$B$40, "-", '4M BRW'!$I$7, "-", '4M BRW'!$F$6, "-", '4M BRW'!$F$5)</f>
        <v>EA/NRW environmental programme (WINEP/NEP)-Chemicals monitoring/ investigations/ options appraisals-Sewage treatment and disposal-Wastewater network+ -Expenditure in report year</v>
      </c>
      <c r="F2232" t="s">
        <v>17516</v>
      </c>
      <c r="G2232">
        <f>'4M BRW'!$I$40</f>
        <v>0</v>
      </c>
    </row>
    <row r="2233" spans="1:7">
      <c r="A2233" t="s">
        <v>4189</v>
      </c>
      <c r="C2233" t="str">
        <f>'4M BRW'!$BL$40</f>
        <v>B0316CMT_SLT</v>
      </c>
      <c r="D2233" t="str">
        <f>_xlfn.CONCAT('4M BRW'!$B$9, "-", '4M BRW'!$B$40, "-", '4M BRW'!$J$7, "-", '4M BRW'!$F$6, "-", '4M BRW'!$F$5)</f>
        <v>EA/NRW environmental programme (WINEP/NEP)-Chemicals monitoring/ investigations/ options appraisals-Sludge liquor treatment-Wastewater network+ -Expenditure in report year</v>
      </c>
      <c r="F2233" t="s">
        <v>17516</v>
      </c>
      <c r="G2233">
        <f>'4M BRW'!$J$40</f>
        <v>0</v>
      </c>
    </row>
    <row r="2234" spans="1:7">
      <c r="A2234" t="s">
        <v>4189</v>
      </c>
      <c r="C2234" t="str">
        <f>'4M BRW'!$BM$40</f>
        <v>B0316CMT_STP</v>
      </c>
      <c r="D2234" t="str">
        <f>_xlfn.CONCAT('4M BRW'!$B$9, "-", '4M BRW'!$B$40, "-", '4M BRW'!$K$7, "-", '4M BRW'!$K$6, "-", '4M BRW'!$F$5)</f>
        <v>EA/NRW environmental programme (WINEP/NEP)-Chemicals monitoring/ investigations/ options appraisals-Sludge transport-Bioresources-Expenditure in report year</v>
      </c>
      <c r="F2234" t="s">
        <v>17516</v>
      </c>
      <c r="G2234">
        <f>'4M BRW'!$K$40</f>
        <v>0</v>
      </c>
    </row>
    <row r="2235" spans="1:7">
      <c r="A2235" t="s">
        <v>4189</v>
      </c>
      <c r="C2235" t="str">
        <f>'4M BRW'!$BN$40</f>
        <v>B0316CMT_SDT</v>
      </c>
      <c r="D2235" t="str">
        <f>_xlfn.CONCAT('4M BRW'!$B$9, "-", '4M BRW'!$B$40, "-", '4M BRW'!$L$7, "-", '4M BRW'!$K$6, "-", '4M BRW'!$F$5)</f>
        <v>EA/NRW environmental programme (WINEP/NEP)-Chemicals monitoring/ investigations/ options appraisals-Sludge treatment-Bioresources-Expenditure in report year</v>
      </c>
      <c r="F2235" t="s">
        <v>17516</v>
      </c>
      <c r="G2235">
        <f>'4M BRW'!$L$40</f>
        <v>0</v>
      </c>
    </row>
    <row r="2236" spans="1:7">
      <c r="A2236" t="s">
        <v>4189</v>
      </c>
      <c r="C2236" t="str">
        <f>'4M BRW'!$BO$40</f>
        <v>B0316CMT_SD</v>
      </c>
      <c r="D2236" t="str">
        <f>_xlfn.CONCAT('4M BRW'!$B$9, "-", '4M BRW'!$B$40, "-", '4M BRW'!$M$7, "-", '4M BRW'!$K$6, "-", '4M BRW'!$F$5)</f>
        <v>EA/NRW environmental programme (WINEP/NEP)-Chemicals monitoring/ investigations/ options appraisals-Sludge disposal-Bioresources-Expenditure in report year</v>
      </c>
      <c r="F2236" t="s">
        <v>17516</v>
      </c>
      <c r="G2236">
        <f>'4M BRW'!$M$40</f>
        <v>0</v>
      </c>
    </row>
    <row r="2237" spans="1:7">
      <c r="A2237" t="s">
        <v>4189</v>
      </c>
      <c r="C2237" t="str">
        <f>'4M BRW'!$BP$40</f>
        <v>B0316CMT_TOT</v>
      </c>
      <c r="D2237" t="str">
        <f>_xlfn.CONCAT('4M BRW'!$B$9, "-", '4M BRW'!$B$40, "-", '4M BRW'!$N$6, "-", '4M BRW'!$N$6, "-", '4M BRW'!$F$5)</f>
        <v>EA/NRW environmental programme (WINEP/NEP)-Chemicals monitoring/ investigations/ options appraisals-Total-Total-Expenditure in report year</v>
      </c>
      <c r="F2237" t="s">
        <v>17516</v>
      </c>
      <c r="G2237">
        <f>'4M BRW'!$N$40</f>
        <v>0</v>
      </c>
    </row>
    <row r="2238" spans="1:7">
      <c r="A2238" t="s">
        <v>4189</v>
      </c>
      <c r="C2238" t="str">
        <f>'4M BRW'!$BZ$40</f>
        <v>B0387CMT_TE</v>
      </c>
      <c r="D2238" t="str">
        <f>_xlfn.CONCAT('4M BRW'!$B$9, "-", '4M BRW'!$B$40, "-", '4M BRW'!$X$7, "-", '4M BRW'!$X$5, "-", '4M BRW'!$X$5)</f>
        <v>EA/NRW environmental programme (WINEP/NEP)-Chemicals monitoring/ investigations/ options appraisals-Total-Cumulative expenditure on all schemes to reporting year end-Cumulative expenditure on all schemes to reporting year end</v>
      </c>
      <c r="F2238" t="s">
        <v>17516</v>
      </c>
      <c r="G2238">
        <f>'4M BRW'!$X$40</f>
        <v>0</v>
      </c>
    </row>
    <row r="2239" spans="1:7">
      <c r="A2239" t="s">
        <v>4189</v>
      </c>
      <c r="C2239" t="str">
        <f>'4M BRW'!$CA$40</f>
        <v>B0387CMT_TA</v>
      </c>
      <c r="D2239" t="str">
        <f>_xlfn.CONCAT('4M BRW'!$B$9, "-", '4M BRW'!$B$40, "-", '4M BRW'!$Y$7, "-", '4M BRW'!$Y$5, "-", '4M BRW'!$Y$5)</f>
        <v>EA/NRW environmental programme (WINEP/NEP)-Chemicals monitoring/ investigations/ options appraisals-Total-Cumulative allowed expenditure on all schemes to reporting year end-Cumulative allowed expenditure on all schemes to reporting year end</v>
      </c>
      <c r="F2239" t="s">
        <v>17516</v>
      </c>
      <c r="G2239">
        <f>'4M BRW'!$Y$40</f>
        <v>0</v>
      </c>
    </row>
    <row r="2240" spans="1:7">
      <c r="A2240" t="s">
        <v>4189</v>
      </c>
      <c r="C2240" t="str">
        <f>'4M BRW'!$CB$40</f>
        <v>B0387CMT_TC</v>
      </c>
      <c r="D2240" t="str">
        <f>_xlfn.CONCAT('4M BRW'!$B$9, "-", '4M BRW'!$B$40, "-", '4M BRW'!$Z$7, "-", '4M BRW'!$Z$5, "-", '4M BRW'!$Z$5)</f>
        <v>EA/NRW environmental programme (WINEP/NEP)-Chemicals monitoring/ investigations/ options appraisals-Total-Cumulative allowed expenditure on all schemes 2020-25-Cumulative allowed expenditure on all schemes 2020-25</v>
      </c>
      <c r="F2240" t="s">
        <v>17516</v>
      </c>
      <c r="G2240">
        <f>'4M BRW'!$Z$40</f>
        <v>0</v>
      </c>
    </row>
    <row r="2241" spans="1:7">
      <c r="A2241" t="s">
        <v>4189</v>
      </c>
      <c r="C2241" t="str">
        <f>'4M BRW'!$BH$41</f>
        <v>B0317NRC_F</v>
      </c>
      <c r="D2241" t="str">
        <f>_xlfn.CONCAT('4M BRW'!$B$9, "-", '4M BRW'!$B$41, "-", '4M BRW'!$F$7, "-", '4M BRW'!$F$6, "-", '4M BRW'!$F$5)</f>
        <v>EA/NRW environmental programme (WINEP/NEP)-Nitrogen removal-Foul-Wastewater network+ -Expenditure in report year</v>
      </c>
      <c r="F2241" t="s">
        <v>17516</v>
      </c>
      <c r="G2241">
        <f>'4M BRW'!$F$41</f>
        <v>0</v>
      </c>
    </row>
    <row r="2242" spans="1:7">
      <c r="A2242" t="s">
        <v>4189</v>
      </c>
      <c r="C2242" t="str">
        <f>'4M BRW'!$BI$41</f>
        <v>B0317NRC_SWD</v>
      </c>
      <c r="D2242" t="str">
        <f>_xlfn.CONCAT('4M BRW'!$B$9, "-", '4M BRW'!$B$41, "-", '4M BRW'!$G$7, "-", '4M BRW'!$F$6, "-", '4M BRW'!$F$5)</f>
        <v>EA/NRW environmental programme (WINEP/NEP)-Nitrogen removal-Surface water drainage-Wastewater network+ -Expenditure in report year</v>
      </c>
      <c r="F2242" t="s">
        <v>17516</v>
      </c>
      <c r="G2242">
        <f>'4M BRW'!$G$41</f>
        <v>0</v>
      </c>
    </row>
    <row r="2243" spans="1:7">
      <c r="A2243" t="s">
        <v>4189</v>
      </c>
      <c r="C2243" t="str">
        <f>'4M BRW'!$BJ$41</f>
        <v>B0317NRC_HD</v>
      </c>
      <c r="D2243" t="str">
        <f>_xlfn.CONCAT('4M BRW'!$B$9, "-", '4M BRW'!$B$41, "-", '4M BRW'!$H$7, "-", '4M BRW'!$F$6, "-", '4M BRW'!$F$5)</f>
        <v>EA/NRW environmental programme (WINEP/NEP)-Nitrogen removal-Highway drainage-Wastewater network+ -Expenditure in report year</v>
      </c>
      <c r="F2243" t="s">
        <v>17516</v>
      </c>
      <c r="G2243">
        <f>'4M BRW'!$H$41</f>
        <v>0</v>
      </c>
    </row>
    <row r="2244" spans="1:7">
      <c r="A2244" t="s">
        <v>4189</v>
      </c>
      <c r="C2244" t="str">
        <f>'4M BRW'!$BK$41</f>
        <v>B0317NRC_STD</v>
      </c>
      <c r="D2244" t="str">
        <f>_xlfn.CONCAT('4M BRW'!$B$9, "-", '4M BRW'!$B$41, "-", '4M BRW'!$I$7, "-", '4M BRW'!$F$6, "-", '4M BRW'!$F$5)</f>
        <v>EA/NRW environmental programme (WINEP/NEP)-Nitrogen removal-Sewage treatment and disposal-Wastewater network+ -Expenditure in report year</v>
      </c>
      <c r="F2244" t="s">
        <v>17516</v>
      </c>
      <c r="G2244">
        <f>'4M BRW'!$I$41</f>
        <v>0</v>
      </c>
    </row>
    <row r="2245" spans="1:7">
      <c r="A2245" t="s">
        <v>4189</v>
      </c>
      <c r="C2245" t="str">
        <f>'4M BRW'!$BL$41</f>
        <v>B0317NRC_SLT</v>
      </c>
      <c r="D2245" t="str">
        <f>_xlfn.CONCAT('4M BRW'!$B$9, "-", '4M BRW'!$B$41, "-", '4M BRW'!$J$7, "-", '4M BRW'!$F$6, "-", '4M BRW'!$F$5)</f>
        <v>EA/NRW environmental programme (WINEP/NEP)-Nitrogen removal-Sludge liquor treatment-Wastewater network+ -Expenditure in report year</v>
      </c>
      <c r="F2245" t="s">
        <v>17516</v>
      </c>
      <c r="G2245">
        <f>'4M BRW'!$J$41</f>
        <v>0</v>
      </c>
    </row>
    <row r="2246" spans="1:7">
      <c r="A2246" t="s">
        <v>4189</v>
      </c>
      <c r="C2246" t="str">
        <f>'4M BRW'!$BM$41</f>
        <v>B0317NRC_STP</v>
      </c>
      <c r="D2246" t="str">
        <f>_xlfn.CONCAT('4M BRW'!$B$9, "-", '4M BRW'!$B$41, "-", '4M BRW'!$K$7, "-", '4M BRW'!$K$6, "-", '4M BRW'!$F$5)</f>
        <v>EA/NRW environmental programme (WINEP/NEP)-Nitrogen removal-Sludge transport-Bioresources-Expenditure in report year</v>
      </c>
      <c r="F2246" t="s">
        <v>17516</v>
      </c>
      <c r="G2246">
        <f>'4M BRW'!$K$41</f>
        <v>0</v>
      </c>
    </row>
    <row r="2247" spans="1:7">
      <c r="A2247" t="s">
        <v>4189</v>
      </c>
      <c r="C2247" t="str">
        <f>'4M BRW'!$BN$41</f>
        <v>B0317NRC_SDT</v>
      </c>
      <c r="D2247" t="str">
        <f>_xlfn.CONCAT('4M BRW'!$B$9, "-", '4M BRW'!$B$41, "-", '4M BRW'!$L$7, "-", '4M BRW'!$K$6, "-", '4M BRW'!$F$5)</f>
        <v>EA/NRW environmental programme (WINEP/NEP)-Nitrogen removal-Sludge treatment-Bioresources-Expenditure in report year</v>
      </c>
      <c r="F2247" t="s">
        <v>17516</v>
      </c>
      <c r="G2247">
        <f>'4M BRW'!$L$41</f>
        <v>0</v>
      </c>
    </row>
    <row r="2248" spans="1:7">
      <c r="A2248" t="s">
        <v>4189</v>
      </c>
      <c r="C2248" t="str">
        <f>'4M BRW'!$BO$41</f>
        <v>B0317NRC_SD</v>
      </c>
      <c r="D2248" t="str">
        <f>_xlfn.CONCAT('4M BRW'!$B$9, "-", '4M BRW'!$B$41, "-", '4M BRW'!$M$7, "-", '4M BRW'!$K$6, "-", '4M BRW'!$F$5)</f>
        <v>EA/NRW environmental programme (WINEP/NEP)-Nitrogen removal-Sludge disposal-Bioresources-Expenditure in report year</v>
      </c>
      <c r="F2248" t="s">
        <v>17516</v>
      </c>
      <c r="G2248">
        <f>'4M BRW'!$M$41</f>
        <v>0</v>
      </c>
    </row>
    <row r="2249" spans="1:7">
      <c r="A2249" t="s">
        <v>4189</v>
      </c>
      <c r="C2249" t="str">
        <f>'4M BRW'!$BP$41</f>
        <v>B0317NRC_TOT</v>
      </c>
      <c r="D2249" t="str">
        <f>_xlfn.CONCAT('4M BRW'!$B$9, "-", '4M BRW'!$B$41, "-", '4M BRW'!$N$6, "-", '4M BRW'!$N$6, "-", '4M BRW'!$F$5)</f>
        <v>EA/NRW environmental programme (WINEP/NEP)-Nitrogen removal-Total-Total-Expenditure in report year</v>
      </c>
      <c r="F2249" t="s">
        <v>17516</v>
      </c>
      <c r="G2249">
        <f>'4M BRW'!$N$41</f>
        <v>0</v>
      </c>
    </row>
    <row r="2250" spans="1:7">
      <c r="A2250" t="s">
        <v>4189</v>
      </c>
      <c r="C2250" t="str">
        <f>'4M BRW'!$BH$42</f>
        <v>B0318NRO_F</v>
      </c>
      <c r="D2250" t="str">
        <f>_xlfn.CONCAT('4M BRW'!$B$9, "-", '4M BRW'!$B$42, "-", '4M BRW'!$F$7, "-", '4M BRW'!$F$6, "-", '4M BRW'!$F$5)</f>
        <v>EA/NRW environmental programme (WINEP/NEP)-Nitrogen removal-Foul-Wastewater network+ -Expenditure in report year</v>
      </c>
      <c r="F2250" t="s">
        <v>17516</v>
      </c>
      <c r="G2250">
        <f>'4M BRW'!$F$42</f>
        <v>0</v>
      </c>
    </row>
    <row r="2251" spans="1:7">
      <c r="A2251" t="s">
        <v>4189</v>
      </c>
      <c r="C2251" t="str">
        <f>'4M BRW'!$BI$42</f>
        <v>B0318NRO_SWD</v>
      </c>
      <c r="D2251" t="str">
        <f>_xlfn.CONCAT('4M BRW'!$B$9, "-", '4M BRW'!$B$42, "-", '4M BRW'!$G$7, "-", '4M BRW'!$F$6, "-", '4M BRW'!$F$5)</f>
        <v>EA/NRW environmental programme (WINEP/NEP)-Nitrogen removal-Surface water drainage-Wastewater network+ -Expenditure in report year</v>
      </c>
      <c r="F2251" t="s">
        <v>17516</v>
      </c>
      <c r="G2251">
        <f>'4M BRW'!$G$42</f>
        <v>0</v>
      </c>
    </row>
    <row r="2252" spans="1:7">
      <c r="A2252" t="s">
        <v>4189</v>
      </c>
      <c r="C2252" t="str">
        <f>'4M BRW'!$BJ$42</f>
        <v>B0318NRO_HD</v>
      </c>
      <c r="D2252" t="str">
        <f>_xlfn.CONCAT('4M BRW'!$B$9, "-", '4M BRW'!$B$42, "-", '4M BRW'!$H$7, "-", '4M BRW'!$F$6, "-", '4M BRW'!$F$5)</f>
        <v>EA/NRW environmental programme (WINEP/NEP)-Nitrogen removal-Highway drainage-Wastewater network+ -Expenditure in report year</v>
      </c>
      <c r="F2252" t="s">
        <v>17516</v>
      </c>
      <c r="G2252">
        <f>'4M BRW'!$H$42</f>
        <v>0</v>
      </c>
    </row>
    <row r="2253" spans="1:7">
      <c r="A2253" t="s">
        <v>4189</v>
      </c>
      <c r="C2253" t="str">
        <f>'4M BRW'!$BK$42</f>
        <v>B0318NRO_STD</v>
      </c>
      <c r="D2253" t="str">
        <f>_xlfn.CONCAT('4M BRW'!$B$9, "-", '4M BRW'!$B$42, "-", '4M BRW'!$I$7, "-", '4M BRW'!$F$6, "-", '4M BRW'!$F$5)</f>
        <v>EA/NRW environmental programme (WINEP/NEP)-Nitrogen removal-Sewage treatment and disposal-Wastewater network+ -Expenditure in report year</v>
      </c>
      <c r="F2253" t="s">
        <v>17516</v>
      </c>
      <c r="G2253">
        <f>'4M BRW'!$I$42</f>
        <v>0</v>
      </c>
    </row>
    <row r="2254" spans="1:7">
      <c r="A2254" t="s">
        <v>4189</v>
      </c>
      <c r="C2254" t="str">
        <f>'4M BRW'!$BL$42</f>
        <v>B0318NRO_SLT</v>
      </c>
      <c r="D2254" t="str">
        <f>_xlfn.CONCAT('4M BRW'!$B$9, "-", '4M BRW'!$B$42, "-", '4M BRW'!$J$7, "-", '4M BRW'!$F$6, "-", '4M BRW'!$F$5)</f>
        <v>EA/NRW environmental programme (WINEP/NEP)-Nitrogen removal-Sludge liquor treatment-Wastewater network+ -Expenditure in report year</v>
      </c>
      <c r="F2254" t="s">
        <v>17516</v>
      </c>
      <c r="G2254">
        <f>'4M BRW'!$J$42</f>
        <v>0</v>
      </c>
    </row>
    <row r="2255" spans="1:7">
      <c r="A2255" t="s">
        <v>4189</v>
      </c>
      <c r="C2255" t="str">
        <f>'4M BRW'!$BM$42</f>
        <v>B0318NRO_STP</v>
      </c>
      <c r="D2255" t="str">
        <f>_xlfn.CONCAT('4M BRW'!$B$9, "-", '4M BRW'!$B$42, "-", '4M BRW'!$K$7, "-", '4M BRW'!$K$6, "-", '4M BRW'!$F$5)</f>
        <v>EA/NRW environmental programme (WINEP/NEP)-Nitrogen removal-Sludge transport-Bioresources-Expenditure in report year</v>
      </c>
      <c r="F2255" t="s">
        <v>17516</v>
      </c>
      <c r="G2255">
        <f>'4M BRW'!$K$42</f>
        <v>0</v>
      </c>
    </row>
    <row r="2256" spans="1:7">
      <c r="A2256" t="s">
        <v>4189</v>
      </c>
      <c r="C2256" t="str">
        <f>'4M BRW'!$BN$42</f>
        <v>B0318NRO_SDT</v>
      </c>
      <c r="D2256" t="str">
        <f>_xlfn.CONCAT('4M BRW'!$B$9, "-", '4M BRW'!$B$42, "-", '4M BRW'!$L$7, "-", '4M BRW'!$K$6, "-", '4M BRW'!$F$5)</f>
        <v>EA/NRW environmental programme (WINEP/NEP)-Nitrogen removal-Sludge treatment-Bioresources-Expenditure in report year</v>
      </c>
      <c r="F2256" t="s">
        <v>17516</v>
      </c>
      <c r="G2256">
        <f>'4M BRW'!$L$42</f>
        <v>0</v>
      </c>
    </row>
    <row r="2257" spans="1:7">
      <c r="A2257" t="s">
        <v>4189</v>
      </c>
      <c r="C2257" t="str">
        <f>'4M BRW'!$BO$42</f>
        <v>B0318NRO_SD</v>
      </c>
      <c r="D2257" t="str">
        <f>_xlfn.CONCAT('4M BRW'!$B$9, "-", '4M BRW'!$B$42, "-", '4M BRW'!$M$7, "-", '4M BRW'!$K$6, "-", '4M BRW'!$F$5)</f>
        <v>EA/NRW environmental programme (WINEP/NEP)-Nitrogen removal-Sludge disposal-Bioresources-Expenditure in report year</v>
      </c>
      <c r="F2257" t="s">
        <v>17516</v>
      </c>
      <c r="G2257">
        <f>'4M BRW'!$M$42</f>
        <v>0</v>
      </c>
    </row>
    <row r="2258" spans="1:7">
      <c r="A2258" t="s">
        <v>4189</v>
      </c>
      <c r="C2258" t="str">
        <f>'4M BRW'!$BP$42</f>
        <v>B0318NRO_TOT</v>
      </c>
      <c r="D2258" t="str">
        <f>_xlfn.CONCAT('4M BRW'!$B$9, "-", '4M BRW'!$B$42, "-", '4M BRW'!$N$6, "-", '4M BRW'!$N$6, "-", '4M BRW'!$F$5)</f>
        <v>EA/NRW environmental programme (WINEP/NEP)-Nitrogen removal-Total-Total-Expenditure in report year</v>
      </c>
      <c r="F2258" t="s">
        <v>17516</v>
      </c>
      <c r="G2258">
        <f>'4M BRW'!$N$42</f>
        <v>0</v>
      </c>
    </row>
    <row r="2259" spans="1:7">
      <c r="A2259" t="s">
        <v>4189</v>
      </c>
      <c r="C2259" t="str">
        <f>'4M BRW'!$BH$43</f>
        <v>B0319NRT_F</v>
      </c>
      <c r="D2259" t="str">
        <f>_xlfn.CONCAT('4M BRW'!$B$9, "-", '4M BRW'!$B$43, "-", '4M BRW'!$F$7, "-", '4M BRW'!$F$6, "-", '4M BRW'!$F$5)</f>
        <v>EA/NRW environmental programme (WINEP/NEP)-Nitrogen removal-Foul-Wastewater network+ -Expenditure in report year</v>
      </c>
      <c r="F2259" t="s">
        <v>17516</v>
      </c>
      <c r="G2259">
        <f>'4M BRW'!$F$43</f>
        <v>0</v>
      </c>
    </row>
    <row r="2260" spans="1:7">
      <c r="A2260" t="s">
        <v>4189</v>
      </c>
      <c r="C2260" t="str">
        <f>'4M BRW'!$BI$43</f>
        <v>B0319NRT_SWD</v>
      </c>
      <c r="D2260" t="str">
        <f>_xlfn.CONCAT('4M BRW'!$B$9, "-", '4M BRW'!$B$43, "-", '4M BRW'!$G$7, "-", '4M BRW'!$F$6, "-", '4M BRW'!$F$5)</f>
        <v>EA/NRW environmental programme (WINEP/NEP)-Nitrogen removal-Surface water drainage-Wastewater network+ -Expenditure in report year</v>
      </c>
      <c r="F2260" t="s">
        <v>17516</v>
      </c>
      <c r="G2260">
        <f>'4M BRW'!$G$43</f>
        <v>0</v>
      </c>
    </row>
    <row r="2261" spans="1:7">
      <c r="A2261" t="s">
        <v>4189</v>
      </c>
      <c r="C2261" t="str">
        <f>'4M BRW'!$BJ$43</f>
        <v>B0319NRT_HD</v>
      </c>
      <c r="D2261" t="str">
        <f>_xlfn.CONCAT('4M BRW'!$B$9, "-", '4M BRW'!$B$43, "-", '4M BRW'!$H$7, "-", '4M BRW'!$F$6, "-", '4M BRW'!$F$5)</f>
        <v>EA/NRW environmental programme (WINEP/NEP)-Nitrogen removal-Highway drainage-Wastewater network+ -Expenditure in report year</v>
      </c>
      <c r="F2261" t="s">
        <v>17516</v>
      </c>
      <c r="G2261">
        <f>'4M BRW'!$H$43</f>
        <v>0</v>
      </c>
    </row>
    <row r="2262" spans="1:7">
      <c r="A2262" t="s">
        <v>4189</v>
      </c>
      <c r="C2262" t="str">
        <f>'4M BRW'!$BK$43</f>
        <v>B0319NRT_STD</v>
      </c>
      <c r="D2262" t="str">
        <f>_xlfn.CONCAT('4M BRW'!$B$9, "-", '4M BRW'!$B$43, "-", '4M BRW'!$I$7, "-", '4M BRW'!$F$6, "-", '4M BRW'!$F$5)</f>
        <v>EA/NRW environmental programme (WINEP/NEP)-Nitrogen removal-Sewage treatment and disposal-Wastewater network+ -Expenditure in report year</v>
      </c>
      <c r="F2262" t="s">
        <v>17516</v>
      </c>
      <c r="G2262">
        <f>'4M BRW'!$I$43</f>
        <v>0</v>
      </c>
    </row>
    <row r="2263" spans="1:7">
      <c r="A2263" t="s">
        <v>4189</v>
      </c>
      <c r="C2263" t="str">
        <f>'4M BRW'!$BL$43</f>
        <v>B0319NRT_SLT</v>
      </c>
      <c r="D2263" t="str">
        <f>_xlfn.CONCAT('4M BRW'!$B$9, "-", '4M BRW'!$B$43, "-", '4M BRW'!$J$7, "-", '4M BRW'!$F$6, "-", '4M BRW'!$F$5)</f>
        <v>EA/NRW environmental programme (WINEP/NEP)-Nitrogen removal-Sludge liquor treatment-Wastewater network+ -Expenditure in report year</v>
      </c>
      <c r="F2263" t="s">
        <v>17516</v>
      </c>
      <c r="G2263">
        <f>'4M BRW'!$J$43</f>
        <v>0</v>
      </c>
    </row>
    <row r="2264" spans="1:7">
      <c r="A2264" t="s">
        <v>4189</v>
      </c>
      <c r="C2264" t="str">
        <f>'4M BRW'!$BM$43</f>
        <v>B0319NRT_STP</v>
      </c>
      <c r="D2264" t="str">
        <f>_xlfn.CONCAT('4M BRW'!$B$9, "-", '4M BRW'!$B$43, "-", '4M BRW'!$K$7, "-", '4M BRW'!$K$6, "-", '4M BRW'!$F$5)</f>
        <v>EA/NRW environmental programme (WINEP/NEP)-Nitrogen removal-Sludge transport-Bioresources-Expenditure in report year</v>
      </c>
      <c r="F2264" t="s">
        <v>17516</v>
      </c>
      <c r="G2264">
        <f>'4M BRW'!$K$43</f>
        <v>0</v>
      </c>
    </row>
    <row r="2265" spans="1:7">
      <c r="A2265" t="s">
        <v>4189</v>
      </c>
      <c r="C2265" t="str">
        <f>'4M BRW'!$BN$43</f>
        <v>B0319NRT_SDT</v>
      </c>
      <c r="D2265" t="str">
        <f>_xlfn.CONCAT('4M BRW'!$B$9, "-", '4M BRW'!$B$43, "-", '4M BRW'!$L$7, "-", '4M BRW'!$K$6, "-", '4M BRW'!$F$5)</f>
        <v>EA/NRW environmental programme (WINEP/NEP)-Nitrogen removal-Sludge treatment-Bioresources-Expenditure in report year</v>
      </c>
      <c r="F2265" t="s">
        <v>17516</v>
      </c>
      <c r="G2265">
        <f>'4M BRW'!$L$43</f>
        <v>0</v>
      </c>
    </row>
    <row r="2266" spans="1:7">
      <c r="A2266" t="s">
        <v>4189</v>
      </c>
      <c r="C2266" t="str">
        <f>'4M BRW'!$BO$43</f>
        <v>B0319NRT_SD</v>
      </c>
      <c r="D2266" t="str">
        <f>_xlfn.CONCAT('4M BRW'!$B$9, "-", '4M BRW'!$B$43, "-", '4M BRW'!$M$7, "-", '4M BRW'!$K$6, "-", '4M BRW'!$F$5)</f>
        <v>EA/NRW environmental programme (WINEP/NEP)-Nitrogen removal-Sludge disposal-Bioresources-Expenditure in report year</v>
      </c>
      <c r="F2266" t="s">
        <v>17516</v>
      </c>
      <c r="G2266">
        <f>'4M BRW'!$M$43</f>
        <v>0</v>
      </c>
    </row>
    <row r="2267" spans="1:7">
      <c r="A2267" t="s">
        <v>4189</v>
      </c>
      <c r="C2267" t="str">
        <f>'4M BRW'!$BP$43</f>
        <v>B0319NRT_TOT</v>
      </c>
      <c r="D2267" t="str">
        <f>_xlfn.CONCAT('4M BRW'!$B$9, "-", '4M BRW'!$B$43, "-", '4M BRW'!$N$6, "-", '4M BRW'!$N$6, "-", '4M BRW'!$F$5)</f>
        <v>EA/NRW environmental programme (WINEP/NEP)-Nitrogen removal-Total-Total-Expenditure in report year</v>
      </c>
      <c r="F2267" t="s">
        <v>17516</v>
      </c>
      <c r="G2267">
        <f>'4M BRW'!$N$43</f>
        <v>0</v>
      </c>
    </row>
    <row r="2268" spans="1:7">
      <c r="A2268" t="s">
        <v>4189</v>
      </c>
      <c r="C2268" t="str">
        <f>'4M BRW'!$BZ$43</f>
        <v>B0388NRT_TE</v>
      </c>
      <c r="D2268" t="str">
        <f>_xlfn.CONCAT('4M BRW'!$B$9, "-", '4M BRW'!$B$43, "-", '4M BRW'!$X$7, "-", '4M BRW'!$X$5, "-", '4M BRW'!$X$5)</f>
        <v>EA/NRW environmental programme (WINEP/NEP)-Nitrogen removal-Total-Cumulative expenditure on all schemes to reporting year end-Cumulative expenditure on all schemes to reporting year end</v>
      </c>
      <c r="F2268" t="s">
        <v>17516</v>
      </c>
      <c r="G2268">
        <f>'4M BRW'!$X$43</f>
        <v>0</v>
      </c>
    </row>
    <row r="2269" spans="1:7">
      <c r="A2269" t="s">
        <v>4189</v>
      </c>
      <c r="C2269" t="str">
        <f>'4M BRW'!$CA$43</f>
        <v>B0388NRT_TA</v>
      </c>
      <c r="D2269" t="str">
        <f>_xlfn.CONCAT('4M BRW'!$B$9, "-", '4M BRW'!$B$43, "-", '4M BRW'!$Y$7, "-", '4M BRW'!$Y$5, "-", '4M BRW'!$Y$5)</f>
        <v>EA/NRW environmental programme (WINEP/NEP)-Nitrogen removal-Total-Cumulative allowed expenditure on all schemes to reporting year end-Cumulative allowed expenditure on all schemes to reporting year end</v>
      </c>
      <c r="F2269" t="s">
        <v>17516</v>
      </c>
      <c r="G2269">
        <f>'4M BRW'!$Y$43</f>
        <v>0</v>
      </c>
    </row>
    <row r="2270" spans="1:7">
      <c r="A2270" t="s">
        <v>4189</v>
      </c>
      <c r="C2270" t="str">
        <f>'4M BRW'!$CB$43</f>
        <v>B0388NRT_TC</v>
      </c>
      <c r="D2270" t="str">
        <f>_xlfn.CONCAT('4M BRW'!$B$9, "-", '4M BRW'!$B$43, "-", '4M BRW'!$Z$7, "-", '4M BRW'!$Z$5, "-", '4M BRW'!$Z$5)</f>
        <v>EA/NRW environmental programme (WINEP/NEP)-Nitrogen removal-Total-Cumulative allowed expenditure on all schemes 2020-25-Cumulative allowed expenditure on all schemes 2020-25</v>
      </c>
      <c r="F2270" t="s">
        <v>17516</v>
      </c>
      <c r="G2270">
        <f>'4M BRW'!$Z$43</f>
        <v>0</v>
      </c>
    </row>
    <row r="2271" spans="1:7">
      <c r="A2271" t="s">
        <v>4189</v>
      </c>
      <c r="C2271" t="str">
        <f>'4M BRW'!$BH$44</f>
        <v>B0320PRC_F</v>
      </c>
      <c r="D2271" t="str">
        <f>_xlfn.CONCAT('4M BRW'!$B$9, "-", '4M BRW'!$B$44, "-", '4M BRW'!$F$7, "-", '4M BRW'!$F$6, "-", '4M BRW'!$F$5)</f>
        <v>EA/NRW environmental programme (WINEP/NEP)-Phosphorus removal-Foul-Wastewater network+ -Expenditure in report year</v>
      </c>
      <c r="F2271" t="s">
        <v>17516</v>
      </c>
      <c r="G2271">
        <f>'4M BRW'!$F$44</f>
        <v>0</v>
      </c>
    </row>
    <row r="2272" spans="1:7">
      <c r="A2272" t="s">
        <v>4189</v>
      </c>
      <c r="C2272" t="str">
        <f>'4M BRW'!$BI$44</f>
        <v>B0320PRC_SWD</v>
      </c>
      <c r="D2272" t="str">
        <f>_xlfn.CONCAT('4M BRW'!$B$9, "-", '4M BRW'!$B$44, "-", '4M BRW'!$G$7, "-", '4M BRW'!$F$6, "-", '4M BRW'!$F$5)</f>
        <v>EA/NRW environmental programme (WINEP/NEP)-Phosphorus removal-Surface water drainage-Wastewater network+ -Expenditure in report year</v>
      </c>
      <c r="F2272" t="s">
        <v>17516</v>
      </c>
      <c r="G2272">
        <f>'4M BRW'!$G$44</f>
        <v>0</v>
      </c>
    </row>
    <row r="2273" spans="1:7">
      <c r="A2273" t="s">
        <v>4189</v>
      </c>
      <c r="C2273" t="str">
        <f>'4M BRW'!$BJ$44</f>
        <v>B0320PRC_HD</v>
      </c>
      <c r="D2273" t="str">
        <f>_xlfn.CONCAT('4M BRW'!$B$9, "-", '4M BRW'!$B$44, "-", '4M BRW'!$H$7, "-", '4M BRW'!$F$6, "-", '4M BRW'!$F$5)</f>
        <v>EA/NRW environmental programme (WINEP/NEP)-Phosphorus removal-Highway drainage-Wastewater network+ -Expenditure in report year</v>
      </c>
      <c r="F2273" t="s">
        <v>17516</v>
      </c>
      <c r="G2273">
        <f>'4M BRW'!$H$44</f>
        <v>0</v>
      </c>
    </row>
    <row r="2274" spans="1:7">
      <c r="A2274" t="s">
        <v>4189</v>
      </c>
      <c r="C2274" t="str">
        <f>'4M BRW'!$BK$44</f>
        <v>B0320PRC_STD</v>
      </c>
      <c r="D2274" t="str">
        <f>_xlfn.CONCAT('4M BRW'!$B$9, "-", '4M BRW'!$B$44, "-", '4M BRW'!$I$7, "-", '4M BRW'!$F$6, "-", '4M BRW'!$F$5)</f>
        <v>EA/NRW environmental programme (WINEP/NEP)-Phosphorus removal-Sewage treatment and disposal-Wastewater network+ -Expenditure in report year</v>
      </c>
      <c r="F2274" t="s">
        <v>17516</v>
      </c>
      <c r="G2274">
        <f>'4M BRW'!$I$44</f>
        <v>0</v>
      </c>
    </row>
    <row r="2275" spans="1:7">
      <c r="A2275" t="s">
        <v>4189</v>
      </c>
      <c r="C2275" t="str">
        <f>'4M BRW'!$BL$44</f>
        <v>B0320PRC_SLT</v>
      </c>
      <c r="D2275" t="str">
        <f>_xlfn.CONCAT('4M BRW'!$B$9, "-", '4M BRW'!$B$44, "-", '4M BRW'!$J$7, "-", '4M BRW'!$F$6, "-", '4M BRW'!$F$5)</f>
        <v>EA/NRW environmental programme (WINEP/NEP)-Phosphorus removal-Sludge liquor treatment-Wastewater network+ -Expenditure in report year</v>
      </c>
      <c r="F2275" t="s">
        <v>17516</v>
      </c>
      <c r="G2275">
        <f>'4M BRW'!$J$44</f>
        <v>0</v>
      </c>
    </row>
    <row r="2276" spans="1:7">
      <c r="A2276" t="s">
        <v>4189</v>
      </c>
      <c r="C2276" t="str">
        <f>'4M BRW'!$BM$44</f>
        <v>B0320PRC_STP</v>
      </c>
      <c r="D2276" t="str">
        <f>_xlfn.CONCAT('4M BRW'!$B$9, "-", '4M BRW'!$B$44, "-", '4M BRW'!$K$7, "-", '4M BRW'!$K$6, "-", '4M BRW'!$F$5)</f>
        <v>EA/NRW environmental programme (WINEP/NEP)-Phosphorus removal-Sludge transport-Bioresources-Expenditure in report year</v>
      </c>
      <c r="F2276" t="s">
        <v>17516</v>
      </c>
      <c r="G2276">
        <f>'4M BRW'!$K$44</f>
        <v>0</v>
      </c>
    </row>
    <row r="2277" spans="1:7">
      <c r="A2277" t="s">
        <v>4189</v>
      </c>
      <c r="C2277" t="str">
        <f>'4M BRW'!$BN$44</f>
        <v>B0320PRC_SDT</v>
      </c>
      <c r="D2277" t="str">
        <f>_xlfn.CONCAT('4M BRW'!$B$9, "-", '4M BRW'!$B$44, "-", '4M BRW'!$L$7, "-", '4M BRW'!$K$6, "-", '4M BRW'!$F$5)</f>
        <v>EA/NRW environmental programme (WINEP/NEP)-Phosphorus removal-Sludge treatment-Bioresources-Expenditure in report year</v>
      </c>
      <c r="F2277" t="s">
        <v>17516</v>
      </c>
      <c r="G2277">
        <f>'4M BRW'!$L$44</f>
        <v>0</v>
      </c>
    </row>
    <row r="2278" spans="1:7">
      <c r="A2278" t="s">
        <v>4189</v>
      </c>
      <c r="C2278" t="str">
        <f>'4M BRW'!$BO$44</f>
        <v>B0320PRC_SD</v>
      </c>
      <c r="D2278" t="str">
        <f>_xlfn.CONCAT('4M BRW'!$B$9, "-", '4M BRW'!$B$44, "-", '4M BRW'!$M$7, "-", '4M BRW'!$K$6, "-", '4M BRW'!$F$5)</f>
        <v>EA/NRW environmental programme (WINEP/NEP)-Phosphorus removal-Sludge disposal-Bioresources-Expenditure in report year</v>
      </c>
      <c r="F2278" t="s">
        <v>17516</v>
      </c>
      <c r="G2278">
        <f>'4M BRW'!$M$44</f>
        <v>0</v>
      </c>
    </row>
    <row r="2279" spans="1:7">
      <c r="A2279" t="s">
        <v>4189</v>
      </c>
      <c r="C2279" t="str">
        <f>'4M BRW'!$BP$44</f>
        <v>B0320PRC_TOT</v>
      </c>
      <c r="D2279" t="str">
        <f>_xlfn.CONCAT('4M BRW'!$B$9, "-", '4M BRW'!$B$44, "-", '4M BRW'!$N$6, "-", '4M BRW'!$N$6, "-", '4M BRW'!$F$5)</f>
        <v>EA/NRW environmental programme (WINEP/NEP)-Phosphorus removal-Total-Total-Expenditure in report year</v>
      </c>
      <c r="F2279" t="s">
        <v>17516</v>
      </c>
      <c r="G2279">
        <f>'4M BRW'!$N$44</f>
        <v>0</v>
      </c>
    </row>
    <row r="2280" spans="1:7">
      <c r="A2280" t="s">
        <v>4189</v>
      </c>
      <c r="C2280" t="str">
        <f>'4M BRW'!$BQ$44</f>
        <v>B0320PRC_C_F</v>
      </c>
      <c r="D2280" t="str">
        <f>_xlfn.CONCAT('4M BRW'!$B$9, "-", '4M BRW'!$B$44, "-", '4M BRW'!$O$7, "-", '4M BRW'!$O$6, "-", '4M BRW'!$O$5)</f>
        <v>EA/NRW environmental programme (WINEP/NEP)-Phosphorus removal-Foul-Wastewater network+ -Cumulative expenditure on schemes completed in the report year</v>
      </c>
      <c r="F2280" t="s">
        <v>17516</v>
      </c>
      <c r="G2280">
        <f>'4M BRW'!$O$44</f>
        <v>0</v>
      </c>
    </row>
    <row r="2281" spans="1:7">
      <c r="A2281" t="s">
        <v>4189</v>
      </c>
      <c r="C2281" t="str">
        <f>'4M BRW'!$BR$44</f>
        <v>B0320PRC_C_SWD</v>
      </c>
      <c r="D2281" t="str">
        <f>_xlfn.CONCAT('4M BRW'!$B$9, "-", '4M BRW'!$B$44, "-", '4M BRW'!$P$7, "-", '4M BRW'!$O$6, "-", '4M BRW'!$O$5)</f>
        <v>EA/NRW environmental programme (WINEP/NEP)-Phosphorus removal-Surface water drainage-Wastewater network+ -Cumulative expenditure on schemes completed in the report year</v>
      </c>
      <c r="F2281" t="s">
        <v>17516</v>
      </c>
      <c r="G2281">
        <f>'4M BRW'!$P$44</f>
        <v>0</v>
      </c>
    </row>
    <row r="2282" spans="1:7">
      <c r="A2282" t="s">
        <v>4189</v>
      </c>
      <c r="C2282" t="str">
        <f>'4M BRW'!$BS$44</f>
        <v>B0320PRC_C_HD</v>
      </c>
      <c r="D2282" t="str">
        <f>_xlfn.CONCAT('4M BRW'!$B$9, "-", '4M BRW'!$B$44, "-", '4M BRW'!$Q$7, "-", '4M BRW'!$O$6, "-", '4M BRW'!$O$5)</f>
        <v>EA/NRW environmental programme (WINEP/NEP)-Phosphorus removal-Highway drainage-Wastewater network+ -Cumulative expenditure on schemes completed in the report year</v>
      </c>
      <c r="F2282" t="s">
        <v>17516</v>
      </c>
      <c r="G2282">
        <f>'4M BRW'!$Q$44</f>
        <v>0</v>
      </c>
    </row>
    <row r="2283" spans="1:7">
      <c r="A2283" t="s">
        <v>4189</v>
      </c>
      <c r="C2283" t="str">
        <f>'4M BRW'!$BT$44</f>
        <v>B0320PRC_C_STD</v>
      </c>
      <c r="D2283" t="str">
        <f>_xlfn.CONCAT('4M BRW'!$B$9, "-", '4M BRW'!$B$44, "-", '4M BRW'!$R$7, "-", '4M BRW'!$O$6, "-", '4M BRW'!$O$5)</f>
        <v>EA/NRW environmental programme (WINEP/NEP)-Phosphorus removal-Sewage treatment and disposal-Wastewater network+ -Cumulative expenditure on schemes completed in the report year</v>
      </c>
      <c r="F2283" t="s">
        <v>17516</v>
      </c>
      <c r="G2283">
        <f>'4M BRW'!$R$44</f>
        <v>0</v>
      </c>
    </row>
    <row r="2284" spans="1:7">
      <c r="A2284" t="s">
        <v>4189</v>
      </c>
      <c r="C2284" t="str">
        <f>'4M BRW'!$BU$44</f>
        <v>B0320PRC_C_SLT</v>
      </c>
      <c r="D2284" t="str">
        <f>_xlfn.CONCAT('4M BRW'!$B$9, "-", '4M BRW'!$B$44, "-", '4M BRW'!$S$7, "-", '4M BRW'!$O$6, "-", '4M BRW'!$O$5)</f>
        <v>EA/NRW environmental programme (WINEP/NEP)-Phosphorus removal-Sludge liquor treatment-Wastewater network+ -Cumulative expenditure on schemes completed in the report year</v>
      </c>
      <c r="F2284" t="s">
        <v>17516</v>
      </c>
      <c r="G2284">
        <f>'4M BRW'!$S$44</f>
        <v>0</v>
      </c>
    </row>
    <row r="2285" spans="1:7">
      <c r="A2285" t="s">
        <v>4189</v>
      </c>
      <c r="C2285" t="str">
        <f>'4M BRW'!$BV$44</f>
        <v>B0320PRC_C_STP</v>
      </c>
      <c r="D2285" t="str">
        <f>_xlfn.CONCAT('4M BRW'!$B$9, "-", '4M BRW'!$B$44, "-", '4M BRW'!$T$7, "-", '4M BRW'!$T$6, "-", '4M BRW'!$O$5)</f>
        <v>EA/NRW environmental programme (WINEP/NEP)-Phosphorus removal-Sludge transport-Bioresources-Cumulative expenditure on schemes completed in the report year</v>
      </c>
      <c r="F2285" t="s">
        <v>17516</v>
      </c>
      <c r="G2285">
        <f>'4M BRW'!$T$44</f>
        <v>0</v>
      </c>
    </row>
    <row r="2286" spans="1:7">
      <c r="A2286" t="s">
        <v>4189</v>
      </c>
      <c r="C2286" t="str">
        <f>'4M BRW'!$BW$44</f>
        <v>B0320PRC_C_SDT</v>
      </c>
      <c r="D2286" t="str">
        <f>_xlfn.CONCAT('4M BRW'!$B$9, "-", '4M BRW'!$B$44, "-", '4M BRW'!$U$7, "-", '4M BRW'!$T$6, "-", '4M BRW'!$O$5)</f>
        <v>EA/NRW environmental programme (WINEP/NEP)-Phosphorus removal-Sludge treatment-Bioresources-Cumulative expenditure on schemes completed in the report year</v>
      </c>
      <c r="F2286" t="s">
        <v>17516</v>
      </c>
      <c r="G2286">
        <f>'4M BRW'!$U$44</f>
        <v>0</v>
      </c>
    </row>
    <row r="2287" spans="1:7">
      <c r="A2287" t="s">
        <v>4189</v>
      </c>
      <c r="C2287" t="str">
        <f>'4M BRW'!$BX$44</f>
        <v>B0320PRC_C_SD</v>
      </c>
      <c r="D2287" t="str">
        <f>_xlfn.CONCAT('4M BRW'!$B$9, "-", '4M BRW'!$B$44, "-", '4M BRW'!$V$7, "-", '4M BRW'!$T$6, "-", '4M BRW'!$O$5)</f>
        <v>EA/NRW environmental programme (WINEP/NEP)-Phosphorus removal-Sludge disposal-Bioresources-Cumulative expenditure on schemes completed in the report year</v>
      </c>
      <c r="F2287" t="s">
        <v>17516</v>
      </c>
      <c r="G2287">
        <f>'4M BRW'!$V$44</f>
        <v>0</v>
      </c>
    </row>
    <row r="2288" spans="1:7">
      <c r="A2288" t="s">
        <v>4189</v>
      </c>
      <c r="C2288" t="str">
        <f>'4M BRW'!$BY$44</f>
        <v>B0320PRC_C_TOT</v>
      </c>
      <c r="D2288" t="str">
        <f>_xlfn.CONCAT('4M BRW'!$B$9, "-", '4M BRW'!$B$44, "-", '4M BRW'!$W$6, "-", '4M BRW'!$W$6, "-", '4M BRW'!$O$5)</f>
        <v>EA/NRW environmental programme (WINEP/NEP)-Phosphorus removal-Total-Total-Cumulative expenditure on schemes completed in the report year</v>
      </c>
      <c r="F2288" t="s">
        <v>17516</v>
      </c>
      <c r="G2288">
        <f>'4M BRW'!$W$44</f>
        <v>0</v>
      </c>
    </row>
    <row r="2289" spans="1:7">
      <c r="A2289" t="s">
        <v>4189</v>
      </c>
      <c r="C2289" t="str">
        <f>'4M BRW'!$BH$45</f>
        <v>B0321PRO_F</v>
      </c>
      <c r="D2289" t="str">
        <f>_xlfn.CONCAT('4M BRW'!$B$9, "-", '4M BRW'!$B$45, "-", '4M BRW'!$F$7, "-", '4M BRW'!$F$6, "-", '4M BRW'!$F$5)</f>
        <v>EA/NRW environmental programme (WINEP/NEP)-Phosphorus removal-Foul-Wastewater network+ -Expenditure in report year</v>
      </c>
      <c r="F2289" t="s">
        <v>17516</v>
      </c>
      <c r="G2289">
        <f>'4M BRW'!$F$45</f>
        <v>0</v>
      </c>
    </row>
    <row r="2290" spans="1:7">
      <c r="A2290" t="s">
        <v>4189</v>
      </c>
      <c r="C2290" t="str">
        <f>'4M BRW'!$BI$45</f>
        <v>B0321PRO_SWD</v>
      </c>
      <c r="D2290" t="str">
        <f>_xlfn.CONCAT('4M BRW'!$B$9, "-", '4M BRW'!$B$45, "-", '4M BRW'!$G$7, "-", '4M BRW'!$F$6, "-", '4M BRW'!$F$5)</f>
        <v>EA/NRW environmental programme (WINEP/NEP)-Phosphorus removal-Surface water drainage-Wastewater network+ -Expenditure in report year</v>
      </c>
      <c r="F2290" t="s">
        <v>17516</v>
      </c>
      <c r="G2290">
        <f>'4M BRW'!$G$45</f>
        <v>0</v>
      </c>
    </row>
    <row r="2291" spans="1:7">
      <c r="A2291" t="s">
        <v>4189</v>
      </c>
      <c r="C2291" t="str">
        <f>'4M BRW'!$BJ$45</f>
        <v>B0321PRO_HD</v>
      </c>
      <c r="D2291" t="str">
        <f>_xlfn.CONCAT('4M BRW'!$B$9, "-", '4M BRW'!$B$45, "-", '4M BRW'!$H$7, "-", '4M BRW'!$F$6, "-", '4M BRW'!$F$5)</f>
        <v>EA/NRW environmental programme (WINEP/NEP)-Phosphorus removal-Highway drainage-Wastewater network+ -Expenditure in report year</v>
      </c>
      <c r="F2291" t="s">
        <v>17516</v>
      </c>
      <c r="G2291">
        <f>'4M BRW'!$H$45</f>
        <v>0</v>
      </c>
    </row>
    <row r="2292" spans="1:7">
      <c r="A2292" t="s">
        <v>4189</v>
      </c>
      <c r="C2292" t="str">
        <f>'4M BRW'!$BK$45</f>
        <v>B0321PRO_STD</v>
      </c>
      <c r="D2292" t="str">
        <f>_xlfn.CONCAT('4M BRW'!$B$9, "-", '4M BRW'!$B$45, "-", '4M BRW'!$I$7, "-", '4M BRW'!$F$6, "-", '4M BRW'!$F$5)</f>
        <v>EA/NRW environmental programme (WINEP/NEP)-Phosphorus removal-Sewage treatment and disposal-Wastewater network+ -Expenditure in report year</v>
      </c>
      <c r="F2292" t="s">
        <v>17516</v>
      </c>
      <c r="G2292">
        <f>'4M BRW'!$I$45</f>
        <v>0</v>
      </c>
    </row>
    <row r="2293" spans="1:7">
      <c r="A2293" t="s">
        <v>4189</v>
      </c>
      <c r="C2293" t="str">
        <f>'4M BRW'!$BL$45</f>
        <v>B0321PRO_SLT</v>
      </c>
      <c r="D2293" t="str">
        <f>_xlfn.CONCAT('4M BRW'!$B$9, "-", '4M BRW'!$B$45, "-", '4M BRW'!$J$7, "-", '4M BRW'!$F$6, "-", '4M BRW'!$F$5)</f>
        <v>EA/NRW environmental programme (WINEP/NEP)-Phosphorus removal-Sludge liquor treatment-Wastewater network+ -Expenditure in report year</v>
      </c>
      <c r="F2293" t="s">
        <v>17516</v>
      </c>
      <c r="G2293">
        <f>'4M BRW'!$J$45</f>
        <v>0</v>
      </c>
    </row>
    <row r="2294" spans="1:7">
      <c r="A2294" t="s">
        <v>4189</v>
      </c>
      <c r="C2294" t="str">
        <f>'4M BRW'!$BM$45</f>
        <v>B0321PRO_STP</v>
      </c>
      <c r="D2294" t="str">
        <f>_xlfn.CONCAT('4M BRW'!$B$9, "-", '4M BRW'!$B$45, "-", '4M BRW'!$K$7, "-", '4M BRW'!$K$6, "-", '4M BRW'!$F$5)</f>
        <v>EA/NRW environmental programme (WINEP/NEP)-Phosphorus removal-Sludge transport-Bioresources-Expenditure in report year</v>
      </c>
      <c r="F2294" t="s">
        <v>17516</v>
      </c>
      <c r="G2294">
        <f>'4M BRW'!$K$45</f>
        <v>0</v>
      </c>
    </row>
    <row r="2295" spans="1:7">
      <c r="A2295" t="s">
        <v>4189</v>
      </c>
      <c r="C2295" t="str">
        <f>'4M BRW'!$BN$45</f>
        <v>B0321PRO_SDT</v>
      </c>
      <c r="D2295" t="str">
        <f>_xlfn.CONCAT('4M BRW'!$B$9, "-", '4M BRW'!$B$45, "-", '4M BRW'!$L$7, "-", '4M BRW'!$K$6, "-", '4M BRW'!$F$5)</f>
        <v>EA/NRW environmental programme (WINEP/NEP)-Phosphorus removal-Sludge treatment-Bioresources-Expenditure in report year</v>
      </c>
      <c r="F2295" t="s">
        <v>17516</v>
      </c>
      <c r="G2295">
        <f>'4M BRW'!$L$45</f>
        <v>0</v>
      </c>
    </row>
    <row r="2296" spans="1:7">
      <c r="A2296" t="s">
        <v>4189</v>
      </c>
      <c r="C2296" t="str">
        <f>'4M BRW'!$BO$45</f>
        <v>B0321PRO_SD</v>
      </c>
      <c r="D2296" t="str">
        <f>_xlfn.CONCAT('4M BRW'!$B$9, "-", '4M BRW'!$B$45, "-", '4M BRW'!$M$7, "-", '4M BRW'!$K$6, "-", '4M BRW'!$F$5)</f>
        <v>EA/NRW environmental programme (WINEP/NEP)-Phosphorus removal-Sludge disposal-Bioresources-Expenditure in report year</v>
      </c>
      <c r="F2296" t="s">
        <v>17516</v>
      </c>
      <c r="G2296">
        <f>'4M BRW'!$M$45</f>
        <v>0</v>
      </c>
    </row>
    <row r="2297" spans="1:7">
      <c r="A2297" t="s">
        <v>4189</v>
      </c>
      <c r="C2297" t="str">
        <f>'4M BRW'!$BP$45</f>
        <v>B0321PRO_TOT</v>
      </c>
      <c r="D2297" t="str">
        <f>_xlfn.CONCAT('4M BRW'!$B$9, "-", '4M BRW'!$B$45, "-", '4M BRW'!$N$6, "-", '4M BRW'!$N$6, "-", '4M BRW'!$F$5)</f>
        <v>EA/NRW environmental programme (WINEP/NEP)-Phosphorus removal-Total-Total-Expenditure in report year</v>
      </c>
      <c r="F2297" t="s">
        <v>17516</v>
      </c>
      <c r="G2297">
        <f>'4M BRW'!$N$45</f>
        <v>0</v>
      </c>
    </row>
    <row r="2298" spans="1:7">
      <c r="A2298" t="s">
        <v>4189</v>
      </c>
      <c r="C2298" t="str">
        <f>'4M BRW'!$BQ$45</f>
        <v>B0321PRO_C_F</v>
      </c>
      <c r="D2298" t="str">
        <f>_xlfn.CONCAT('4M BRW'!$B$9, "-", '4M BRW'!$B$45, "-", '4M BRW'!$O$7, "-", '4M BRW'!$O$6, "-", '4M BRW'!$O$5)</f>
        <v>EA/NRW environmental programme (WINEP/NEP)-Phosphorus removal-Foul-Wastewater network+ -Cumulative expenditure on schemes completed in the report year</v>
      </c>
      <c r="F2298" t="s">
        <v>17516</v>
      </c>
      <c r="G2298">
        <f>'4M BRW'!$O$45</f>
        <v>0</v>
      </c>
    </row>
    <row r="2299" spans="1:7">
      <c r="A2299" t="s">
        <v>4189</v>
      </c>
      <c r="C2299" t="str">
        <f>'4M BRW'!$BR$45</f>
        <v>B0321PRO_C_SWD</v>
      </c>
      <c r="D2299" t="str">
        <f>_xlfn.CONCAT('4M BRW'!$B$9, "-", '4M BRW'!$B$45, "-", '4M BRW'!$P$7, "-", '4M BRW'!$O$6, "-", '4M BRW'!$O$5)</f>
        <v>EA/NRW environmental programme (WINEP/NEP)-Phosphorus removal-Surface water drainage-Wastewater network+ -Cumulative expenditure on schemes completed in the report year</v>
      </c>
      <c r="F2299" t="s">
        <v>17516</v>
      </c>
      <c r="G2299">
        <f>'4M BRW'!$P$45</f>
        <v>0</v>
      </c>
    </row>
    <row r="2300" spans="1:7">
      <c r="A2300" t="s">
        <v>4189</v>
      </c>
      <c r="C2300" t="str">
        <f>'4M BRW'!$BS$45</f>
        <v>B0321PRO_C_HD</v>
      </c>
      <c r="D2300" t="str">
        <f>_xlfn.CONCAT('4M BRW'!$B$9, "-", '4M BRW'!$B$45, "-", '4M BRW'!$Q$7, "-", '4M BRW'!$O$6, "-", '4M BRW'!$O$5)</f>
        <v>EA/NRW environmental programme (WINEP/NEP)-Phosphorus removal-Highway drainage-Wastewater network+ -Cumulative expenditure on schemes completed in the report year</v>
      </c>
      <c r="F2300" t="s">
        <v>17516</v>
      </c>
      <c r="G2300">
        <f>'4M BRW'!$Q$45</f>
        <v>0</v>
      </c>
    </row>
    <row r="2301" spans="1:7">
      <c r="A2301" t="s">
        <v>4189</v>
      </c>
      <c r="C2301" t="str">
        <f>'4M BRW'!$BT$45</f>
        <v>B0321PRO_C_STD</v>
      </c>
      <c r="D2301" t="str">
        <f>_xlfn.CONCAT('4M BRW'!$B$9, "-", '4M BRW'!$B$45, "-", '4M BRW'!$R$7, "-", '4M BRW'!$O$6, "-", '4M BRW'!$O$5)</f>
        <v>EA/NRW environmental programme (WINEP/NEP)-Phosphorus removal-Sewage treatment and disposal-Wastewater network+ -Cumulative expenditure on schemes completed in the report year</v>
      </c>
      <c r="F2301" t="s">
        <v>17516</v>
      </c>
      <c r="G2301">
        <f>'4M BRW'!$R$45</f>
        <v>0</v>
      </c>
    </row>
    <row r="2302" spans="1:7">
      <c r="A2302" t="s">
        <v>4189</v>
      </c>
      <c r="C2302" t="str">
        <f>'4M BRW'!$BU$45</f>
        <v>B0321PRO_C_SLT</v>
      </c>
      <c r="D2302" t="str">
        <f>_xlfn.CONCAT('4M BRW'!$B$9, "-", '4M BRW'!$B$45, "-", '4M BRW'!$S$7, "-", '4M BRW'!$O$6, "-", '4M BRW'!$O$5)</f>
        <v>EA/NRW environmental programme (WINEP/NEP)-Phosphorus removal-Sludge liquor treatment-Wastewater network+ -Cumulative expenditure on schemes completed in the report year</v>
      </c>
      <c r="F2302" t="s">
        <v>17516</v>
      </c>
      <c r="G2302">
        <f>'4M BRW'!$S$45</f>
        <v>0</v>
      </c>
    </row>
    <row r="2303" spans="1:7">
      <c r="A2303" t="s">
        <v>4189</v>
      </c>
      <c r="C2303" t="str">
        <f>'4M BRW'!$BV$45</f>
        <v>B0321PRO_C_STP</v>
      </c>
      <c r="D2303" t="str">
        <f>_xlfn.CONCAT('4M BRW'!$B$9, "-", '4M BRW'!$B$45, "-", '4M BRW'!$T$7, "-", '4M BRW'!$T$6, "-", '4M BRW'!$O$5)</f>
        <v>EA/NRW environmental programme (WINEP/NEP)-Phosphorus removal-Sludge transport-Bioresources-Cumulative expenditure on schemes completed in the report year</v>
      </c>
      <c r="F2303" t="s">
        <v>17516</v>
      </c>
      <c r="G2303">
        <f>'4M BRW'!$T$45</f>
        <v>0</v>
      </c>
    </row>
    <row r="2304" spans="1:7">
      <c r="A2304" t="s">
        <v>4189</v>
      </c>
      <c r="C2304" t="str">
        <f>'4M BRW'!$BW$45</f>
        <v>B0321PRO_C_SDT</v>
      </c>
      <c r="D2304" t="str">
        <f>_xlfn.CONCAT('4M BRW'!$B$9, "-", '4M BRW'!$B$45, "-", '4M BRW'!$U$7, "-", '4M BRW'!$T$6, "-", '4M BRW'!$O$5)</f>
        <v>EA/NRW environmental programme (WINEP/NEP)-Phosphorus removal-Sludge treatment-Bioresources-Cumulative expenditure on schemes completed in the report year</v>
      </c>
      <c r="F2304" t="s">
        <v>17516</v>
      </c>
      <c r="G2304">
        <f>'4M BRW'!$U$45</f>
        <v>0</v>
      </c>
    </row>
    <row r="2305" spans="1:7">
      <c r="A2305" t="s">
        <v>4189</v>
      </c>
      <c r="C2305" t="str">
        <f>'4M BRW'!$BX$45</f>
        <v>B0321PRO_C_SD</v>
      </c>
      <c r="D2305" t="str">
        <f>_xlfn.CONCAT('4M BRW'!$B$9, "-", '4M BRW'!$B$45, "-", '4M BRW'!$V$7, "-", '4M BRW'!$T$6, "-", '4M BRW'!$O$5)</f>
        <v>EA/NRW environmental programme (WINEP/NEP)-Phosphorus removal-Sludge disposal-Bioresources-Cumulative expenditure on schemes completed in the report year</v>
      </c>
      <c r="F2305" t="s">
        <v>17516</v>
      </c>
      <c r="G2305">
        <f>'4M BRW'!$V$45</f>
        <v>0</v>
      </c>
    </row>
    <row r="2306" spans="1:7">
      <c r="A2306" t="s">
        <v>4189</v>
      </c>
      <c r="C2306" t="str">
        <f>'4M BRW'!$BY$45</f>
        <v>B0321PRO_C_TOT</v>
      </c>
      <c r="D2306" t="str">
        <f>_xlfn.CONCAT('4M BRW'!$B$9, "-", '4M BRW'!$B$45, "-", '4M BRW'!$W$6, "-", '4M BRW'!$W$6, "-", '4M BRW'!$O$5)</f>
        <v>EA/NRW environmental programme (WINEP/NEP)-Phosphorus removal-Total-Total-Cumulative expenditure on schemes completed in the report year</v>
      </c>
      <c r="F2306" t="s">
        <v>17516</v>
      </c>
      <c r="G2306">
        <f>'4M BRW'!$W$45</f>
        <v>0</v>
      </c>
    </row>
    <row r="2307" spans="1:7">
      <c r="A2307" t="s">
        <v>4189</v>
      </c>
      <c r="C2307" t="str">
        <f>'4M BRW'!$BH$46</f>
        <v>B0322PRT_F</v>
      </c>
      <c r="D2307" t="str">
        <f>_xlfn.CONCAT('4M BRW'!$B$9, "-", '4M BRW'!$B$46, "-", '4M BRW'!$F$7, "-", '4M BRW'!$F$6, "-", '4M BRW'!$F$5)</f>
        <v>EA/NRW environmental programme (WINEP/NEP)-Phosphorus removal-Foul-Wastewater network+ -Expenditure in report year</v>
      </c>
      <c r="F2307" t="s">
        <v>17516</v>
      </c>
      <c r="G2307">
        <f>'4M BRW'!$F$46</f>
        <v>0</v>
      </c>
    </row>
    <row r="2308" spans="1:7">
      <c r="A2308" t="s">
        <v>4189</v>
      </c>
      <c r="C2308" t="str">
        <f>'4M BRW'!$BI$46</f>
        <v>B0322PRT_SWD</v>
      </c>
      <c r="D2308" t="str">
        <f>_xlfn.CONCAT('4M BRW'!$B$9, "-", '4M BRW'!$B$46, "-", '4M BRW'!$G$7, "-", '4M BRW'!$F$6, "-", '4M BRW'!$F$5)</f>
        <v>EA/NRW environmental programme (WINEP/NEP)-Phosphorus removal-Surface water drainage-Wastewater network+ -Expenditure in report year</v>
      </c>
      <c r="F2308" t="s">
        <v>17516</v>
      </c>
      <c r="G2308">
        <f>'4M BRW'!$G$46</f>
        <v>0</v>
      </c>
    </row>
    <row r="2309" spans="1:7">
      <c r="A2309" t="s">
        <v>4189</v>
      </c>
      <c r="C2309" t="str">
        <f>'4M BRW'!$BJ$46</f>
        <v>B0322PRT_HD</v>
      </c>
      <c r="D2309" t="str">
        <f>_xlfn.CONCAT('4M BRW'!$B$9, "-", '4M BRW'!$B$46, "-", '4M BRW'!$H$7, "-", '4M BRW'!$F$6, "-", '4M BRW'!$F$5)</f>
        <v>EA/NRW environmental programme (WINEP/NEP)-Phosphorus removal-Highway drainage-Wastewater network+ -Expenditure in report year</v>
      </c>
      <c r="F2309" t="s">
        <v>17516</v>
      </c>
      <c r="G2309">
        <f>'4M BRW'!$H$46</f>
        <v>0</v>
      </c>
    </row>
    <row r="2310" spans="1:7">
      <c r="A2310" t="s">
        <v>4189</v>
      </c>
      <c r="C2310" t="str">
        <f>'4M BRW'!$BK$46</f>
        <v>B0322PRT_STD</v>
      </c>
      <c r="D2310" t="str">
        <f>_xlfn.CONCAT('4M BRW'!$B$9, "-", '4M BRW'!$B$46, "-", '4M BRW'!$I$7, "-", '4M BRW'!$F$6, "-", '4M BRW'!$F$5)</f>
        <v>EA/NRW environmental programme (WINEP/NEP)-Phosphorus removal-Sewage treatment and disposal-Wastewater network+ -Expenditure in report year</v>
      </c>
      <c r="F2310" t="s">
        <v>17516</v>
      </c>
      <c r="G2310">
        <f>'4M BRW'!$I$46</f>
        <v>0</v>
      </c>
    </row>
    <row r="2311" spans="1:7">
      <c r="A2311" t="s">
        <v>4189</v>
      </c>
      <c r="C2311" t="str">
        <f>'4M BRW'!$BL$46</f>
        <v>B0322PRT_SLT</v>
      </c>
      <c r="D2311" t="str">
        <f>_xlfn.CONCAT('4M BRW'!$B$9, "-", '4M BRW'!$B$46, "-", '4M BRW'!$J$7, "-", '4M BRW'!$F$6, "-", '4M BRW'!$F$5)</f>
        <v>EA/NRW environmental programme (WINEP/NEP)-Phosphorus removal-Sludge liquor treatment-Wastewater network+ -Expenditure in report year</v>
      </c>
      <c r="F2311" t="s">
        <v>17516</v>
      </c>
      <c r="G2311">
        <f>'4M BRW'!$J$46</f>
        <v>0</v>
      </c>
    </row>
    <row r="2312" spans="1:7">
      <c r="A2312" t="s">
        <v>4189</v>
      </c>
      <c r="C2312" t="str">
        <f>'4M BRW'!$BM$46</f>
        <v>B0322PRT_STP</v>
      </c>
      <c r="D2312" t="str">
        <f>_xlfn.CONCAT('4M BRW'!$B$9, "-", '4M BRW'!$B$46, "-", '4M BRW'!$K$7, "-", '4M BRW'!$K$6, "-", '4M BRW'!$F$5)</f>
        <v>EA/NRW environmental programme (WINEP/NEP)-Phosphorus removal-Sludge transport-Bioresources-Expenditure in report year</v>
      </c>
      <c r="F2312" t="s">
        <v>17516</v>
      </c>
      <c r="G2312">
        <f>'4M BRW'!$K$46</f>
        <v>0</v>
      </c>
    </row>
    <row r="2313" spans="1:7">
      <c r="A2313" t="s">
        <v>4189</v>
      </c>
      <c r="C2313" t="str">
        <f>'4M BRW'!$BN$46</f>
        <v>B0322PRT_SDT</v>
      </c>
      <c r="D2313" t="str">
        <f>_xlfn.CONCAT('4M BRW'!$B$9, "-", '4M BRW'!$B$46, "-", '4M BRW'!$L$7, "-", '4M BRW'!$K$6, "-", '4M BRW'!$F$5)</f>
        <v>EA/NRW environmental programme (WINEP/NEP)-Phosphorus removal-Sludge treatment-Bioresources-Expenditure in report year</v>
      </c>
      <c r="F2313" t="s">
        <v>17516</v>
      </c>
      <c r="G2313">
        <f>'4M BRW'!$L$46</f>
        <v>0</v>
      </c>
    </row>
    <row r="2314" spans="1:7">
      <c r="A2314" t="s">
        <v>4189</v>
      </c>
      <c r="C2314" t="str">
        <f>'4M BRW'!$BO$46</f>
        <v>B0322PRT_SD</v>
      </c>
      <c r="D2314" t="str">
        <f>_xlfn.CONCAT('4M BRW'!$B$9, "-", '4M BRW'!$B$46, "-", '4M BRW'!$M$7, "-", '4M BRW'!$K$6, "-", '4M BRW'!$F$5)</f>
        <v>EA/NRW environmental programme (WINEP/NEP)-Phosphorus removal-Sludge disposal-Bioresources-Expenditure in report year</v>
      </c>
      <c r="F2314" t="s">
        <v>17516</v>
      </c>
      <c r="G2314">
        <f>'4M BRW'!$M$46</f>
        <v>0</v>
      </c>
    </row>
    <row r="2315" spans="1:7">
      <c r="A2315" t="s">
        <v>4189</v>
      </c>
      <c r="C2315" t="str">
        <f>'4M BRW'!$BP$46</f>
        <v>B0322PRT_TOT</v>
      </c>
      <c r="D2315" t="str">
        <f>_xlfn.CONCAT('4M BRW'!$B$9, "-", '4M BRW'!$B$46, "-", '4M BRW'!$N$6, "-", '4M BRW'!$N$6, "-", '4M BRW'!$F$5)</f>
        <v>EA/NRW environmental programme (WINEP/NEP)-Phosphorus removal-Total-Total-Expenditure in report year</v>
      </c>
      <c r="F2315" t="s">
        <v>17516</v>
      </c>
      <c r="G2315">
        <f>'4M BRW'!$N$46</f>
        <v>0</v>
      </c>
    </row>
    <row r="2316" spans="1:7">
      <c r="A2316" t="s">
        <v>4189</v>
      </c>
      <c r="C2316" t="str">
        <f>'4M BRW'!$BQ$46</f>
        <v>B0322PRT_C_F</v>
      </c>
      <c r="D2316" t="str">
        <f>_xlfn.CONCAT('4M BRW'!$B$9, "-", '4M BRW'!$B$46, "-", '4M BRW'!$O$7, "-", '4M BRW'!$O$6, "-", '4M BRW'!$O$5)</f>
        <v>EA/NRW environmental programme (WINEP/NEP)-Phosphorus removal-Foul-Wastewater network+ -Cumulative expenditure on schemes completed in the report year</v>
      </c>
      <c r="F2316" t="s">
        <v>17516</v>
      </c>
      <c r="G2316">
        <f>'4M BRW'!$O$46</f>
        <v>0</v>
      </c>
    </row>
    <row r="2317" spans="1:7">
      <c r="A2317" t="s">
        <v>4189</v>
      </c>
      <c r="C2317" t="str">
        <f>'4M BRW'!$BR$46</f>
        <v>B0322PRT_C_SWD</v>
      </c>
      <c r="D2317" t="str">
        <f>_xlfn.CONCAT('4M BRW'!$B$9, "-", '4M BRW'!$B$46, "-", '4M BRW'!$P$7, "-", '4M BRW'!$O$6, "-", '4M BRW'!$O$5)</f>
        <v>EA/NRW environmental programme (WINEP/NEP)-Phosphorus removal-Surface water drainage-Wastewater network+ -Cumulative expenditure on schemes completed in the report year</v>
      </c>
      <c r="F2317" t="s">
        <v>17516</v>
      </c>
      <c r="G2317">
        <f>'4M BRW'!$P$46</f>
        <v>0</v>
      </c>
    </row>
    <row r="2318" spans="1:7">
      <c r="A2318" t="s">
        <v>4189</v>
      </c>
      <c r="C2318" t="str">
        <f>'4M BRW'!$BS$46</f>
        <v>B0322PRT_C_HD</v>
      </c>
      <c r="D2318" t="str">
        <f>_xlfn.CONCAT('4M BRW'!$B$9, "-", '4M BRW'!$B$46, "-", '4M BRW'!$Q$7, "-", '4M BRW'!$O$6, "-", '4M BRW'!$O$5)</f>
        <v>EA/NRW environmental programme (WINEP/NEP)-Phosphorus removal-Highway drainage-Wastewater network+ -Cumulative expenditure on schemes completed in the report year</v>
      </c>
      <c r="F2318" t="s">
        <v>17516</v>
      </c>
      <c r="G2318">
        <f>'4M BRW'!$Q$46</f>
        <v>0</v>
      </c>
    </row>
    <row r="2319" spans="1:7">
      <c r="A2319" t="s">
        <v>4189</v>
      </c>
      <c r="C2319" t="str">
        <f>'4M BRW'!$BT$46</f>
        <v>B0322PRT_C_STD</v>
      </c>
      <c r="D2319" t="str">
        <f>_xlfn.CONCAT('4M BRW'!$B$9, "-", '4M BRW'!$B$46, "-", '4M BRW'!$R$7, "-", '4M BRW'!$O$6, "-", '4M BRW'!$O$5)</f>
        <v>EA/NRW environmental programme (WINEP/NEP)-Phosphorus removal-Sewage treatment and disposal-Wastewater network+ -Cumulative expenditure on schemes completed in the report year</v>
      </c>
      <c r="F2319" t="s">
        <v>17516</v>
      </c>
      <c r="G2319">
        <f>'4M BRW'!$R$46</f>
        <v>0</v>
      </c>
    </row>
    <row r="2320" spans="1:7">
      <c r="A2320" t="s">
        <v>4189</v>
      </c>
      <c r="C2320" t="str">
        <f>'4M BRW'!$BU$46</f>
        <v>B0322PRT_C_SLT</v>
      </c>
      <c r="D2320" t="str">
        <f>_xlfn.CONCAT('4M BRW'!$B$9, "-", '4M BRW'!$B$46, "-", '4M BRW'!$S$7, "-", '4M BRW'!$O$6, "-", '4M BRW'!$O$5)</f>
        <v>EA/NRW environmental programme (WINEP/NEP)-Phosphorus removal-Sludge liquor treatment-Wastewater network+ -Cumulative expenditure on schemes completed in the report year</v>
      </c>
      <c r="F2320" t="s">
        <v>17516</v>
      </c>
      <c r="G2320">
        <f>'4M BRW'!$S$46</f>
        <v>0</v>
      </c>
    </row>
    <row r="2321" spans="1:7">
      <c r="A2321" t="s">
        <v>4189</v>
      </c>
      <c r="C2321" t="str">
        <f>'4M BRW'!$BV$46</f>
        <v>B0322PRT_C_STP</v>
      </c>
      <c r="D2321" t="str">
        <f>_xlfn.CONCAT('4M BRW'!$B$9, "-", '4M BRW'!$B$46, "-", '4M BRW'!$T$7, "-", '4M BRW'!$T$6, "-", '4M BRW'!$O$5)</f>
        <v>EA/NRW environmental programme (WINEP/NEP)-Phosphorus removal-Sludge transport-Bioresources-Cumulative expenditure on schemes completed in the report year</v>
      </c>
      <c r="F2321" t="s">
        <v>17516</v>
      </c>
      <c r="G2321">
        <f>'4M BRW'!$T$46</f>
        <v>0</v>
      </c>
    </row>
    <row r="2322" spans="1:7">
      <c r="A2322" t="s">
        <v>4189</v>
      </c>
      <c r="C2322" t="str">
        <f>'4M BRW'!$BW$46</f>
        <v>B0322PRT_C_SDT</v>
      </c>
      <c r="D2322" t="str">
        <f>_xlfn.CONCAT('4M BRW'!$B$9, "-", '4M BRW'!$B$46, "-", '4M BRW'!$U$7, "-", '4M BRW'!$T$6, "-", '4M BRW'!$O$5)</f>
        <v>EA/NRW environmental programme (WINEP/NEP)-Phosphorus removal-Sludge treatment-Bioresources-Cumulative expenditure on schemes completed in the report year</v>
      </c>
      <c r="F2322" t="s">
        <v>17516</v>
      </c>
      <c r="G2322">
        <f>'4M BRW'!$U$46</f>
        <v>0</v>
      </c>
    </row>
    <row r="2323" spans="1:7">
      <c r="A2323" t="s">
        <v>4189</v>
      </c>
      <c r="C2323" t="str">
        <f>'4M BRW'!$BX$46</f>
        <v>B0322PRT_C_SD</v>
      </c>
      <c r="D2323" t="str">
        <f>_xlfn.CONCAT('4M BRW'!$B$9, "-", '4M BRW'!$B$46, "-", '4M BRW'!$V$7, "-", '4M BRW'!$T$6, "-", '4M BRW'!$O$5)</f>
        <v>EA/NRW environmental programme (WINEP/NEP)-Phosphorus removal-Sludge disposal-Bioresources-Cumulative expenditure on schemes completed in the report year</v>
      </c>
      <c r="F2323" t="s">
        <v>17516</v>
      </c>
      <c r="G2323">
        <f>'4M BRW'!$V$46</f>
        <v>0</v>
      </c>
    </row>
    <row r="2324" spans="1:7">
      <c r="A2324" t="s">
        <v>4189</v>
      </c>
      <c r="C2324" t="str">
        <f>'4M BRW'!$BY$46</f>
        <v>B0322PRT_C_TOT</v>
      </c>
      <c r="D2324" t="str">
        <f>_xlfn.CONCAT('4M BRW'!$B$9, "-", '4M BRW'!$B$46, "-", '4M BRW'!$W$6, "-", '4M BRW'!$W$6, "-", '4M BRW'!$O$5)</f>
        <v>EA/NRW environmental programme (WINEP/NEP)-Phosphorus removal-Total-Total-Cumulative expenditure on schemes completed in the report year</v>
      </c>
      <c r="F2324" t="s">
        <v>17516</v>
      </c>
      <c r="G2324">
        <f>'4M BRW'!$W$46</f>
        <v>0</v>
      </c>
    </row>
    <row r="2325" spans="1:7">
      <c r="A2325" t="s">
        <v>4189</v>
      </c>
      <c r="C2325" t="str">
        <f>'4M BRW'!$BZ$46</f>
        <v>B0389CDT_TE</v>
      </c>
      <c r="D2325" t="str">
        <f>_xlfn.CONCAT('4M BRW'!$B$9, "-", '4M BRW'!$B$46, "-", '4M BRW'!$X$7, "-", '4M BRW'!$X$5, "-", '4M BRW'!$X$5)</f>
        <v>EA/NRW environmental programme (WINEP/NEP)-Phosphorus removal-Total-Cumulative expenditure on all schemes to reporting year end-Cumulative expenditure on all schemes to reporting year end</v>
      </c>
      <c r="F2325" t="s">
        <v>17516</v>
      </c>
      <c r="G2325">
        <f>'4M BRW'!$X$46</f>
        <v>0</v>
      </c>
    </row>
    <row r="2326" spans="1:7">
      <c r="A2326" t="s">
        <v>4189</v>
      </c>
      <c r="C2326" t="str">
        <f>'4M BRW'!$CA$46</f>
        <v>B0389CDT_TA</v>
      </c>
      <c r="D2326" t="str">
        <f>_xlfn.CONCAT('4M BRW'!$B$9, "-", '4M BRW'!$B$46, "-", '4M BRW'!$Y$7, "-", '4M BRW'!$Y$5, "-", '4M BRW'!$Y$5)</f>
        <v>EA/NRW environmental programme (WINEP/NEP)-Phosphorus removal-Total-Cumulative allowed expenditure on all schemes to reporting year end-Cumulative allowed expenditure on all schemes to reporting year end</v>
      </c>
      <c r="F2326" t="s">
        <v>17516</v>
      </c>
      <c r="G2326">
        <f>'4M BRW'!$Y$46</f>
        <v>0</v>
      </c>
    </row>
    <row r="2327" spans="1:7">
      <c r="A2327" t="s">
        <v>4189</v>
      </c>
      <c r="C2327" t="str">
        <f>'4M BRW'!$CB$46</f>
        <v>B0389CDT_TC</v>
      </c>
      <c r="D2327" t="str">
        <f>_xlfn.CONCAT('4M BRW'!$B$9, "-", '4M BRW'!$B$46, "-", '4M BRW'!$Z$7, "-", '4M BRW'!$Z$5, "-", '4M BRW'!$Z$5)</f>
        <v>EA/NRW environmental programme (WINEP/NEP)-Phosphorus removal-Total-Cumulative allowed expenditure on all schemes 2020-25-Cumulative allowed expenditure on all schemes 2020-25</v>
      </c>
      <c r="F2327" t="s">
        <v>17516</v>
      </c>
      <c r="G2327">
        <f>'4M BRW'!$Z$46</f>
        <v>0</v>
      </c>
    </row>
    <row r="2328" spans="1:7">
      <c r="A2328" t="s">
        <v>4189</v>
      </c>
      <c r="C2328" t="str">
        <f>'4M BRW'!$BH$47</f>
        <v>B0323RSC_F</v>
      </c>
      <c r="D2328" t="str">
        <f>_xlfn.CONCAT('4M BRW'!$B$9, "-", '4M BRW'!$B$47, "-", '4M BRW'!$F$7, "-", '4M BRW'!$F$6, "-", '4M BRW'!$F$5)</f>
        <v>EA/NRW environmental programme (WINEP/NEP)-Reduction of sanitary parameters-Foul-Wastewater network+ -Expenditure in report year</v>
      </c>
      <c r="F2328" t="s">
        <v>17516</v>
      </c>
      <c r="G2328">
        <f>'4M BRW'!$F$47</f>
        <v>0</v>
      </c>
    </row>
    <row r="2329" spans="1:7">
      <c r="A2329" t="s">
        <v>4189</v>
      </c>
      <c r="C2329" t="str">
        <f>'4M BRW'!$BI$47</f>
        <v>B0323RSC_SWD</v>
      </c>
      <c r="D2329" t="str">
        <f>_xlfn.CONCAT('4M BRW'!$B$9, "-", '4M BRW'!$B$47, "-", '4M BRW'!$G$7, "-", '4M BRW'!$F$6, "-", '4M BRW'!$F$5)</f>
        <v>EA/NRW environmental programme (WINEP/NEP)-Reduction of sanitary parameters-Surface water drainage-Wastewater network+ -Expenditure in report year</v>
      </c>
      <c r="F2329" t="s">
        <v>17516</v>
      </c>
      <c r="G2329">
        <f>'4M BRW'!$G$47</f>
        <v>0</v>
      </c>
    </row>
    <row r="2330" spans="1:7">
      <c r="A2330" t="s">
        <v>4189</v>
      </c>
      <c r="C2330" t="str">
        <f>'4M BRW'!$BJ$47</f>
        <v>B0323RSC_HD</v>
      </c>
      <c r="D2330" t="str">
        <f>_xlfn.CONCAT('4M BRW'!$B$9, "-", '4M BRW'!$B$47, "-", '4M BRW'!$H$7, "-", '4M BRW'!$F$6, "-", '4M BRW'!$F$5)</f>
        <v>EA/NRW environmental programme (WINEP/NEP)-Reduction of sanitary parameters-Highway drainage-Wastewater network+ -Expenditure in report year</v>
      </c>
      <c r="F2330" t="s">
        <v>17516</v>
      </c>
      <c r="G2330">
        <f>'4M BRW'!$H$47</f>
        <v>0</v>
      </c>
    </row>
    <row r="2331" spans="1:7">
      <c r="A2331" t="s">
        <v>4189</v>
      </c>
      <c r="C2331" t="str">
        <f>'4M BRW'!$BK$47</f>
        <v>B0323RSC_STD</v>
      </c>
      <c r="D2331" t="str">
        <f>_xlfn.CONCAT('4M BRW'!$B$9, "-", '4M BRW'!$B$47, "-", '4M BRW'!$I$7, "-", '4M BRW'!$F$6, "-", '4M BRW'!$F$5)</f>
        <v>EA/NRW environmental programme (WINEP/NEP)-Reduction of sanitary parameters-Sewage treatment and disposal-Wastewater network+ -Expenditure in report year</v>
      </c>
      <c r="F2331" t="s">
        <v>17516</v>
      </c>
      <c r="G2331">
        <f>'4M BRW'!$I$47</f>
        <v>0</v>
      </c>
    </row>
    <row r="2332" spans="1:7">
      <c r="A2332" t="s">
        <v>4189</v>
      </c>
      <c r="C2332" t="str">
        <f>'4M BRW'!$BL$47</f>
        <v>B0323RSC_SLT</v>
      </c>
      <c r="D2332" t="str">
        <f>_xlfn.CONCAT('4M BRW'!$B$9, "-", '4M BRW'!$B$47, "-", '4M BRW'!$J$7, "-", '4M BRW'!$F$6, "-", '4M BRW'!$F$5)</f>
        <v>EA/NRW environmental programme (WINEP/NEP)-Reduction of sanitary parameters-Sludge liquor treatment-Wastewater network+ -Expenditure in report year</v>
      </c>
      <c r="F2332" t="s">
        <v>17516</v>
      </c>
      <c r="G2332">
        <f>'4M BRW'!$J$47</f>
        <v>0</v>
      </c>
    </row>
    <row r="2333" spans="1:7">
      <c r="A2333" t="s">
        <v>4189</v>
      </c>
      <c r="C2333" t="str">
        <f>'4M BRW'!$BM$47</f>
        <v>B0323RSC_STP</v>
      </c>
      <c r="D2333" t="str">
        <f>_xlfn.CONCAT('4M BRW'!$B$9, "-", '4M BRW'!$B$47, "-", '4M BRW'!$K$7, "-", '4M BRW'!$K$6, "-", '4M BRW'!$F$5)</f>
        <v>EA/NRW environmental programme (WINEP/NEP)-Reduction of sanitary parameters-Sludge transport-Bioresources-Expenditure in report year</v>
      </c>
      <c r="F2333" t="s">
        <v>17516</v>
      </c>
      <c r="G2333">
        <f>'4M BRW'!$K$47</f>
        <v>0</v>
      </c>
    </row>
    <row r="2334" spans="1:7">
      <c r="A2334" t="s">
        <v>4189</v>
      </c>
      <c r="C2334" t="str">
        <f>'4M BRW'!$BN$47</f>
        <v>B0323RSC_SDT</v>
      </c>
      <c r="D2334" t="str">
        <f>_xlfn.CONCAT('4M BRW'!$B$9, "-", '4M BRW'!$B$47, "-", '4M BRW'!$L$7, "-", '4M BRW'!$K$6, "-", '4M BRW'!$F$5)</f>
        <v>EA/NRW environmental programme (WINEP/NEP)-Reduction of sanitary parameters-Sludge treatment-Bioresources-Expenditure in report year</v>
      </c>
      <c r="F2334" t="s">
        <v>17516</v>
      </c>
      <c r="G2334">
        <f>'4M BRW'!$L$47</f>
        <v>0</v>
      </c>
    </row>
    <row r="2335" spans="1:7">
      <c r="A2335" t="s">
        <v>4189</v>
      </c>
      <c r="C2335" t="str">
        <f>'4M BRW'!$BO$47</f>
        <v>B0323RSC_SD</v>
      </c>
      <c r="D2335" t="str">
        <f>_xlfn.CONCAT('4M BRW'!$B$9, "-", '4M BRW'!$B$47, "-", '4M BRW'!$M$7, "-", '4M BRW'!$K$6, "-", '4M BRW'!$F$5)</f>
        <v>EA/NRW environmental programme (WINEP/NEP)-Reduction of sanitary parameters-Sludge disposal-Bioresources-Expenditure in report year</v>
      </c>
      <c r="F2335" t="s">
        <v>17516</v>
      </c>
      <c r="G2335">
        <f>'4M BRW'!$M$47</f>
        <v>0</v>
      </c>
    </row>
    <row r="2336" spans="1:7">
      <c r="A2336" t="s">
        <v>4189</v>
      </c>
      <c r="C2336" t="str">
        <f>'4M BRW'!$BP$47</f>
        <v>B0323RSC_TOT</v>
      </c>
      <c r="D2336" t="str">
        <f>_xlfn.CONCAT('4M BRW'!$B$9, "-", '4M BRW'!$B$47, "-", '4M BRW'!$N$6, "-", '4M BRW'!$N$6, "-", '4M BRW'!$F$5)</f>
        <v>EA/NRW environmental programme (WINEP/NEP)-Reduction of sanitary parameters-Total-Total-Expenditure in report year</v>
      </c>
      <c r="F2336" t="s">
        <v>17516</v>
      </c>
      <c r="G2336">
        <f>'4M BRW'!$N$47</f>
        <v>0</v>
      </c>
    </row>
    <row r="2337" spans="1:7">
      <c r="A2337" t="s">
        <v>4189</v>
      </c>
      <c r="C2337" t="str">
        <f>'4M BRW'!$BQ$47</f>
        <v>B0323RSC_C_F</v>
      </c>
      <c r="D2337" t="str">
        <f>_xlfn.CONCAT('4M BRW'!$B$9, "-", '4M BRW'!$B$47, "-", '4M BRW'!$O$7, "-", '4M BRW'!$O$6, "-", '4M BRW'!$O$5)</f>
        <v>EA/NRW environmental programme (WINEP/NEP)-Reduction of sanitary parameters-Foul-Wastewater network+ -Cumulative expenditure on schemes completed in the report year</v>
      </c>
      <c r="F2337" t="s">
        <v>17516</v>
      </c>
      <c r="G2337">
        <f>'4M BRW'!$O$47</f>
        <v>0</v>
      </c>
    </row>
    <row r="2338" spans="1:7">
      <c r="A2338" t="s">
        <v>4189</v>
      </c>
      <c r="C2338" t="str">
        <f>'4M BRW'!$BR$47</f>
        <v>B0323RSC_C_SWD</v>
      </c>
      <c r="D2338" t="str">
        <f>_xlfn.CONCAT('4M BRW'!$B$9, "-", '4M BRW'!$B$47, "-", '4M BRW'!$P$7, "-", '4M BRW'!$O$6, "-", '4M BRW'!$O$5)</f>
        <v>EA/NRW environmental programme (WINEP/NEP)-Reduction of sanitary parameters-Surface water drainage-Wastewater network+ -Cumulative expenditure on schemes completed in the report year</v>
      </c>
      <c r="F2338" t="s">
        <v>17516</v>
      </c>
      <c r="G2338">
        <f>'4M BRW'!$P$47</f>
        <v>0</v>
      </c>
    </row>
    <row r="2339" spans="1:7">
      <c r="A2339" t="s">
        <v>4189</v>
      </c>
      <c r="C2339" t="str">
        <f>'4M BRW'!$BS$47</f>
        <v>B0323RSC_C_HD</v>
      </c>
      <c r="D2339" t="str">
        <f>_xlfn.CONCAT('4M BRW'!$B$9, "-", '4M BRW'!$B$47, "-", '4M BRW'!$Q$7, "-", '4M BRW'!$O$6, "-", '4M BRW'!$O$5)</f>
        <v>EA/NRW environmental programme (WINEP/NEP)-Reduction of sanitary parameters-Highway drainage-Wastewater network+ -Cumulative expenditure on schemes completed in the report year</v>
      </c>
      <c r="F2339" t="s">
        <v>17516</v>
      </c>
      <c r="G2339">
        <f>'4M BRW'!$Q$47</f>
        <v>0</v>
      </c>
    </row>
    <row r="2340" spans="1:7">
      <c r="A2340" t="s">
        <v>4189</v>
      </c>
      <c r="C2340" t="str">
        <f>'4M BRW'!$BT$47</f>
        <v>B0323RSC_C_STD</v>
      </c>
      <c r="D2340" t="str">
        <f>_xlfn.CONCAT('4M BRW'!$B$9, "-", '4M BRW'!$B$47, "-", '4M BRW'!$R$7, "-", '4M BRW'!$O$6, "-", '4M BRW'!$O$5)</f>
        <v>EA/NRW environmental programme (WINEP/NEP)-Reduction of sanitary parameters-Sewage treatment and disposal-Wastewater network+ -Cumulative expenditure on schemes completed in the report year</v>
      </c>
      <c r="F2340" t="s">
        <v>17516</v>
      </c>
      <c r="G2340">
        <f>'4M BRW'!$R$47</f>
        <v>0</v>
      </c>
    </row>
    <row r="2341" spans="1:7">
      <c r="A2341" t="s">
        <v>4189</v>
      </c>
      <c r="C2341" t="str">
        <f>'4M BRW'!$BU$47</f>
        <v>B0323RSC_C_SLT</v>
      </c>
      <c r="D2341" t="str">
        <f>_xlfn.CONCAT('4M BRW'!$B$9, "-", '4M BRW'!$B$47, "-", '4M BRW'!$S$7, "-", '4M BRW'!$O$6, "-", '4M BRW'!$O$5)</f>
        <v>EA/NRW environmental programme (WINEP/NEP)-Reduction of sanitary parameters-Sludge liquor treatment-Wastewater network+ -Cumulative expenditure on schemes completed in the report year</v>
      </c>
      <c r="F2341" t="s">
        <v>17516</v>
      </c>
      <c r="G2341">
        <f>'4M BRW'!$S$47</f>
        <v>0</v>
      </c>
    </row>
    <row r="2342" spans="1:7">
      <c r="A2342" t="s">
        <v>4189</v>
      </c>
      <c r="C2342" t="str">
        <f>'4M BRW'!$BV$47</f>
        <v>B0323RSC_C_STP</v>
      </c>
      <c r="D2342" t="str">
        <f>_xlfn.CONCAT('4M BRW'!$B$9, "-", '4M BRW'!$B$47, "-", '4M BRW'!$T$7, "-", '4M BRW'!$T$6, "-", '4M BRW'!$O$5)</f>
        <v>EA/NRW environmental programme (WINEP/NEP)-Reduction of sanitary parameters-Sludge transport-Bioresources-Cumulative expenditure on schemes completed in the report year</v>
      </c>
      <c r="F2342" t="s">
        <v>17516</v>
      </c>
      <c r="G2342">
        <f>'4M BRW'!$T$47</f>
        <v>0</v>
      </c>
    </row>
    <row r="2343" spans="1:7">
      <c r="A2343" t="s">
        <v>4189</v>
      </c>
      <c r="C2343" t="str">
        <f>'4M BRW'!$BW$47</f>
        <v>B0323RSC_C_SDT</v>
      </c>
      <c r="D2343" t="str">
        <f>_xlfn.CONCAT('4M BRW'!$B$9, "-", '4M BRW'!$B$47, "-", '4M BRW'!$U$7, "-", '4M BRW'!$T$6, "-", '4M BRW'!$O$5)</f>
        <v>EA/NRW environmental programme (WINEP/NEP)-Reduction of sanitary parameters-Sludge treatment-Bioresources-Cumulative expenditure on schemes completed in the report year</v>
      </c>
      <c r="F2343" t="s">
        <v>17516</v>
      </c>
      <c r="G2343">
        <f>'4M BRW'!$U$47</f>
        <v>0</v>
      </c>
    </row>
    <row r="2344" spans="1:7">
      <c r="A2344" t="s">
        <v>4189</v>
      </c>
      <c r="C2344" t="str">
        <f>'4M BRW'!$BX$47</f>
        <v>B0323RSC_C_SD</v>
      </c>
      <c r="D2344" t="str">
        <f>_xlfn.CONCAT('4M BRW'!$B$9, "-", '4M BRW'!$B$47, "-", '4M BRW'!$V$7, "-", '4M BRW'!$T$6, "-", '4M BRW'!$O$5)</f>
        <v>EA/NRW environmental programme (WINEP/NEP)-Reduction of sanitary parameters-Sludge disposal-Bioresources-Cumulative expenditure on schemes completed in the report year</v>
      </c>
      <c r="F2344" t="s">
        <v>17516</v>
      </c>
      <c r="G2344">
        <f>'4M BRW'!$V$47</f>
        <v>0</v>
      </c>
    </row>
    <row r="2345" spans="1:7">
      <c r="A2345" t="s">
        <v>4189</v>
      </c>
      <c r="C2345" t="str">
        <f>'4M BRW'!$BY$47</f>
        <v>B0323RSC_C_TOT</v>
      </c>
      <c r="D2345" t="str">
        <f>_xlfn.CONCAT('4M BRW'!$B$9, "-", '4M BRW'!$B$47, "-", '4M BRW'!$W$6, "-", '4M BRW'!$W$6, "-", '4M BRW'!$O$5)</f>
        <v>EA/NRW environmental programme (WINEP/NEP)-Reduction of sanitary parameters-Total-Total-Cumulative expenditure on schemes completed in the report year</v>
      </c>
      <c r="F2345" t="s">
        <v>17516</v>
      </c>
      <c r="G2345">
        <f>'4M BRW'!$W$47</f>
        <v>0</v>
      </c>
    </row>
    <row r="2346" spans="1:7">
      <c r="A2346" t="s">
        <v>4189</v>
      </c>
      <c r="C2346" t="str">
        <f>'4M BRW'!$BH$48</f>
        <v>B0324RSO_F</v>
      </c>
      <c r="D2346" t="str">
        <f>_xlfn.CONCAT('4M BRW'!$B$9, "-", '4M BRW'!$B$48, "-", '4M BRW'!$F$7, "-", '4M BRW'!$F$6, "-", '4M BRW'!$F$5)</f>
        <v>EA/NRW environmental programme (WINEP/NEP)-Reduction of sanitary parameters-Foul-Wastewater network+ -Expenditure in report year</v>
      </c>
      <c r="F2346" t="s">
        <v>17516</v>
      </c>
      <c r="G2346">
        <f>'4M BRW'!$F$48</f>
        <v>0</v>
      </c>
    </row>
    <row r="2347" spans="1:7">
      <c r="A2347" t="s">
        <v>4189</v>
      </c>
      <c r="C2347" t="str">
        <f>'4M BRW'!$BI$48</f>
        <v>B0324RSO_SWD</v>
      </c>
      <c r="D2347" t="str">
        <f>_xlfn.CONCAT('4M BRW'!$B$9, "-", '4M BRW'!$B$48, "-", '4M BRW'!$G$7, "-", '4M BRW'!$F$6, "-", '4M BRW'!$F$5)</f>
        <v>EA/NRW environmental programme (WINEP/NEP)-Reduction of sanitary parameters-Surface water drainage-Wastewater network+ -Expenditure in report year</v>
      </c>
      <c r="F2347" t="s">
        <v>17516</v>
      </c>
      <c r="G2347">
        <f>'4M BRW'!$G$48</f>
        <v>0</v>
      </c>
    </row>
    <row r="2348" spans="1:7">
      <c r="A2348" t="s">
        <v>4189</v>
      </c>
      <c r="C2348" t="str">
        <f>'4M BRW'!$BJ$48</f>
        <v>B0324RSO_HD</v>
      </c>
      <c r="D2348" t="str">
        <f>_xlfn.CONCAT('4M BRW'!$B$9, "-", '4M BRW'!$B$48, "-", '4M BRW'!$H$7, "-", '4M BRW'!$F$6, "-", '4M BRW'!$F$5)</f>
        <v>EA/NRW environmental programme (WINEP/NEP)-Reduction of sanitary parameters-Highway drainage-Wastewater network+ -Expenditure in report year</v>
      </c>
      <c r="F2348" t="s">
        <v>17516</v>
      </c>
      <c r="G2348">
        <f>'4M BRW'!$H$48</f>
        <v>0</v>
      </c>
    </row>
    <row r="2349" spans="1:7">
      <c r="A2349" t="s">
        <v>4189</v>
      </c>
      <c r="C2349" t="str">
        <f>'4M BRW'!$BK$48</f>
        <v>B0324RSO_STD</v>
      </c>
      <c r="D2349" t="str">
        <f>_xlfn.CONCAT('4M BRW'!$B$9, "-", '4M BRW'!$B$48, "-", '4M BRW'!$I$7, "-", '4M BRW'!$F$6, "-", '4M BRW'!$F$5)</f>
        <v>EA/NRW environmental programme (WINEP/NEP)-Reduction of sanitary parameters-Sewage treatment and disposal-Wastewater network+ -Expenditure in report year</v>
      </c>
      <c r="F2349" t="s">
        <v>17516</v>
      </c>
      <c r="G2349">
        <f>'4M BRW'!$I$48</f>
        <v>0</v>
      </c>
    </row>
    <row r="2350" spans="1:7">
      <c r="A2350" t="s">
        <v>4189</v>
      </c>
      <c r="C2350" t="str">
        <f>'4M BRW'!$BL$48</f>
        <v>B0324RSO_SLT</v>
      </c>
      <c r="D2350" t="str">
        <f>_xlfn.CONCAT('4M BRW'!$B$9, "-", '4M BRW'!$B$48, "-", '4M BRW'!$J$7, "-", '4M BRW'!$F$6, "-", '4M BRW'!$F$5)</f>
        <v>EA/NRW environmental programme (WINEP/NEP)-Reduction of sanitary parameters-Sludge liquor treatment-Wastewater network+ -Expenditure in report year</v>
      </c>
      <c r="F2350" t="s">
        <v>17516</v>
      </c>
      <c r="G2350">
        <f>'4M BRW'!$J$48</f>
        <v>0</v>
      </c>
    </row>
    <row r="2351" spans="1:7">
      <c r="A2351" t="s">
        <v>4189</v>
      </c>
      <c r="C2351" t="str">
        <f>'4M BRW'!$BM$48</f>
        <v>B0324RSO_STP</v>
      </c>
      <c r="D2351" t="str">
        <f>_xlfn.CONCAT('4M BRW'!$B$9, "-", '4M BRW'!$B$48, "-", '4M BRW'!$K$7, "-", '4M BRW'!$K$6, "-", '4M BRW'!$F$5)</f>
        <v>EA/NRW environmental programme (WINEP/NEP)-Reduction of sanitary parameters-Sludge transport-Bioresources-Expenditure in report year</v>
      </c>
      <c r="F2351" t="s">
        <v>17516</v>
      </c>
      <c r="G2351">
        <f>'4M BRW'!$K$48</f>
        <v>0</v>
      </c>
    </row>
    <row r="2352" spans="1:7">
      <c r="A2352" t="s">
        <v>4189</v>
      </c>
      <c r="C2352" t="str">
        <f>'4M BRW'!$BN$48</f>
        <v>B0324RSO_SDT</v>
      </c>
      <c r="D2352" t="str">
        <f>_xlfn.CONCAT('4M BRW'!$B$9, "-", '4M BRW'!$B$48, "-", '4M BRW'!$L$7, "-", '4M BRW'!$K$6, "-", '4M BRW'!$F$5)</f>
        <v>EA/NRW environmental programme (WINEP/NEP)-Reduction of sanitary parameters-Sludge treatment-Bioresources-Expenditure in report year</v>
      </c>
      <c r="F2352" t="s">
        <v>17516</v>
      </c>
      <c r="G2352">
        <f>'4M BRW'!$L$48</f>
        <v>0</v>
      </c>
    </row>
    <row r="2353" spans="1:7">
      <c r="A2353" t="s">
        <v>4189</v>
      </c>
      <c r="C2353" t="str">
        <f>'4M BRW'!$BO$48</f>
        <v>B0324RSO_SD</v>
      </c>
      <c r="D2353" t="str">
        <f>_xlfn.CONCAT('4M BRW'!$B$9, "-", '4M BRW'!$B$48, "-", '4M BRW'!$M$7, "-", '4M BRW'!$K$6, "-", '4M BRW'!$F$5)</f>
        <v>EA/NRW environmental programme (WINEP/NEP)-Reduction of sanitary parameters-Sludge disposal-Bioresources-Expenditure in report year</v>
      </c>
      <c r="F2353" t="s">
        <v>17516</v>
      </c>
      <c r="G2353">
        <f>'4M BRW'!$M$48</f>
        <v>0</v>
      </c>
    </row>
    <row r="2354" spans="1:7">
      <c r="A2354" t="s">
        <v>4189</v>
      </c>
      <c r="C2354" t="str">
        <f>'4M BRW'!$BP$48</f>
        <v>B0324RSO_TOT</v>
      </c>
      <c r="D2354" t="str">
        <f>_xlfn.CONCAT('4M BRW'!$B$9, "-", '4M BRW'!$B$48, "-", '4M BRW'!$N$6, "-", '4M BRW'!$N$6, "-", '4M BRW'!$F$5)</f>
        <v>EA/NRW environmental programme (WINEP/NEP)-Reduction of sanitary parameters-Total-Total-Expenditure in report year</v>
      </c>
      <c r="F2354" t="s">
        <v>17516</v>
      </c>
      <c r="G2354">
        <f>'4M BRW'!$N$48</f>
        <v>0</v>
      </c>
    </row>
    <row r="2355" spans="1:7">
      <c r="A2355" t="s">
        <v>4189</v>
      </c>
      <c r="C2355" t="str">
        <f>'4M BRW'!$BQ$48</f>
        <v>B0324RSO_C_F</v>
      </c>
      <c r="D2355" t="str">
        <f>_xlfn.CONCAT('4M BRW'!$B$9, "-", '4M BRW'!$B$48, "-", '4M BRW'!$O$7, "-", '4M BRW'!$O$6, "-", '4M BRW'!$O$5)</f>
        <v>EA/NRW environmental programme (WINEP/NEP)-Reduction of sanitary parameters-Foul-Wastewater network+ -Cumulative expenditure on schemes completed in the report year</v>
      </c>
      <c r="F2355" t="s">
        <v>17516</v>
      </c>
      <c r="G2355">
        <f>'4M BRW'!$O$48</f>
        <v>0</v>
      </c>
    </row>
    <row r="2356" spans="1:7">
      <c r="A2356" t="s">
        <v>4189</v>
      </c>
      <c r="C2356" t="str">
        <f>'4M BRW'!$BR$48</f>
        <v>B0324RSO_C_SWD</v>
      </c>
      <c r="D2356" t="str">
        <f>_xlfn.CONCAT('4M BRW'!$B$9, "-", '4M BRW'!$B$48, "-", '4M BRW'!$P$7, "-", '4M BRW'!$O$6, "-", '4M BRW'!$O$5)</f>
        <v>EA/NRW environmental programme (WINEP/NEP)-Reduction of sanitary parameters-Surface water drainage-Wastewater network+ -Cumulative expenditure on schemes completed in the report year</v>
      </c>
      <c r="F2356" t="s">
        <v>17516</v>
      </c>
      <c r="G2356">
        <f>'4M BRW'!$P$48</f>
        <v>0</v>
      </c>
    </row>
    <row r="2357" spans="1:7">
      <c r="A2357" t="s">
        <v>4189</v>
      </c>
      <c r="C2357" t="str">
        <f>'4M BRW'!$BS$48</f>
        <v>B0324RSO_C_HD</v>
      </c>
      <c r="D2357" t="str">
        <f>_xlfn.CONCAT('4M BRW'!$B$9, "-", '4M BRW'!$B$48, "-", '4M BRW'!$Q$7, "-", '4M BRW'!$O$6, "-", '4M BRW'!$O$5)</f>
        <v>EA/NRW environmental programme (WINEP/NEP)-Reduction of sanitary parameters-Highway drainage-Wastewater network+ -Cumulative expenditure on schemes completed in the report year</v>
      </c>
      <c r="F2357" t="s">
        <v>17516</v>
      </c>
      <c r="G2357">
        <f>'4M BRW'!$Q$48</f>
        <v>0</v>
      </c>
    </row>
    <row r="2358" spans="1:7">
      <c r="A2358" t="s">
        <v>4189</v>
      </c>
      <c r="C2358" t="str">
        <f>'4M BRW'!$BT$48</f>
        <v>B0324RSO_C_STD</v>
      </c>
      <c r="D2358" t="str">
        <f>_xlfn.CONCAT('4M BRW'!$B$9, "-", '4M BRW'!$B$48, "-", '4M BRW'!$R$7, "-", '4M BRW'!$O$6, "-", '4M BRW'!$O$5)</f>
        <v>EA/NRW environmental programme (WINEP/NEP)-Reduction of sanitary parameters-Sewage treatment and disposal-Wastewater network+ -Cumulative expenditure on schemes completed in the report year</v>
      </c>
      <c r="F2358" t="s">
        <v>17516</v>
      </c>
      <c r="G2358">
        <f>'4M BRW'!$R$48</f>
        <v>0</v>
      </c>
    </row>
    <row r="2359" spans="1:7">
      <c r="A2359" t="s">
        <v>4189</v>
      </c>
      <c r="C2359" t="str">
        <f>'4M BRW'!$BU$48</f>
        <v>B0324RSO_C_SLT</v>
      </c>
      <c r="D2359" t="str">
        <f>_xlfn.CONCAT('4M BRW'!$B$9, "-", '4M BRW'!$B$48, "-", '4M BRW'!$S$7, "-", '4M BRW'!$O$6, "-", '4M BRW'!$O$5)</f>
        <v>EA/NRW environmental programme (WINEP/NEP)-Reduction of sanitary parameters-Sludge liquor treatment-Wastewater network+ -Cumulative expenditure on schemes completed in the report year</v>
      </c>
      <c r="F2359" t="s">
        <v>17516</v>
      </c>
      <c r="G2359">
        <f>'4M BRW'!$S$48</f>
        <v>0</v>
      </c>
    </row>
    <row r="2360" spans="1:7">
      <c r="A2360" t="s">
        <v>4189</v>
      </c>
      <c r="C2360" t="str">
        <f>'4M BRW'!$BV$48</f>
        <v>B0324RSO_C_STP</v>
      </c>
      <c r="D2360" t="str">
        <f>_xlfn.CONCAT('4M BRW'!$B$9, "-", '4M BRW'!$B$48, "-", '4M BRW'!$T$7, "-", '4M BRW'!$T$6, "-", '4M BRW'!$O$5)</f>
        <v>EA/NRW environmental programme (WINEP/NEP)-Reduction of sanitary parameters-Sludge transport-Bioresources-Cumulative expenditure on schemes completed in the report year</v>
      </c>
      <c r="F2360" t="s">
        <v>17516</v>
      </c>
      <c r="G2360">
        <f>'4M BRW'!$T$48</f>
        <v>0</v>
      </c>
    </row>
    <row r="2361" spans="1:7">
      <c r="A2361" t="s">
        <v>4189</v>
      </c>
      <c r="C2361" t="str">
        <f>'4M BRW'!$BW$48</f>
        <v>B0324RSO_C_SDT</v>
      </c>
      <c r="D2361" t="str">
        <f>_xlfn.CONCAT('4M BRW'!$B$9, "-", '4M BRW'!$B$48, "-", '4M BRW'!$U$7, "-", '4M BRW'!$T$6, "-", '4M BRW'!$O$5)</f>
        <v>EA/NRW environmental programme (WINEP/NEP)-Reduction of sanitary parameters-Sludge treatment-Bioresources-Cumulative expenditure on schemes completed in the report year</v>
      </c>
      <c r="F2361" t="s">
        <v>17516</v>
      </c>
      <c r="G2361">
        <f>'4M BRW'!$U$48</f>
        <v>0</v>
      </c>
    </row>
    <row r="2362" spans="1:7">
      <c r="A2362" t="s">
        <v>4189</v>
      </c>
      <c r="C2362" t="str">
        <f>'4M BRW'!$BX$48</f>
        <v>B0324RSO_C_SD</v>
      </c>
      <c r="D2362" t="str">
        <f>_xlfn.CONCAT('4M BRW'!$B$9, "-", '4M BRW'!$B$48, "-", '4M BRW'!$V$7, "-", '4M BRW'!$T$6, "-", '4M BRW'!$O$5)</f>
        <v>EA/NRW environmental programme (WINEP/NEP)-Reduction of sanitary parameters-Sludge disposal-Bioresources-Cumulative expenditure on schemes completed in the report year</v>
      </c>
      <c r="F2362" t="s">
        <v>17516</v>
      </c>
      <c r="G2362">
        <f>'4M BRW'!$V$48</f>
        <v>0</v>
      </c>
    </row>
    <row r="2363" spans="1:7">
      <c r="A2363" t="s">
        <v>4189</v>
      </c>
      <c r="C2363" t="str">
        <f>'4M BRW'!$BY$48</f>
        <v>B0324RSO_C_TOT</v>
      </c>
      <c r="D2363" t="str">
        <f>_xlfn.CONCAT('4M BRW'!$B$9, "-", '4M BRW'!$B$48, "-", '4M BRW'!$W$6, "-", '4M BRW'!$W$6, "-", '4M BRW'!$O$5)</f>
        <v>EA/NRW environmental programme (WINEP/NEP)-Reduction of sanitary parameters-Total-Total-Cumulative expenditure on schemes completed in the report year</v>
      </c>
      <c r="F2363" t="s">
        <v>17516</v>
      </c>
      <c r="G2363">
        <f>'4M BRW'!$W$48</f>
        <v>0</v>
      </c>
    </row>
    <row r="2364" spans="1:7">
      <c r="A2364" t="s">
        <v>4189</v>
      </c>
      <c r="C2364" t="str">
        <f>'4M BRW'!$BH$49</f>
        <v>B0325RST_F</v>
      </c>
      <c r="D2364" t="str">
        <f>_xlfn.CONCAT('4M BRW'!$B$9, "-", '4M BRW'!$B$49, "-", '4M BRW'!$F$7, "-", '4M BRW'!$F$6, "-", '4M BRW'!$F$5)</f>
        <v>EA/NRW environmental programme (WINEP/NEP)-Reduction of sanitary parameters-Foul-Wastewater network+ -Expenditure in report year</v>
      </c>
      <c r="F2364" t="s">
        <v>17516</v>
      </c>
      <c r="G2364">
        <f>'4M BRW'!$F$49</f>
        <v>0</v>
      </c>
    </row>
    <row r="2365" spans="1:7">
      <c r="A2365" t="s">
        <v>4189</v>
      </c>
      <c r="C2365" t="str">
        <f>'4M BRW'!$BI$49</f>
        <v>B0325RST_SWD</v>
      </c>
      <c r="D2365" t="str">
        <f>_xlfn.CONCAT('4M BRW'!$B$9, "-", '4M BRW'!$B$49, "-", '4M BRW'!$G$7, "-", '4M BRW'!$F$6, "-", '4M BRW'!$F$5)</f>
        <v>EA/NRW environmental programme (WINEP/NEP)-Reduction of sanitary parameters-Surface water drainage-Wastewater network+ -Expenditure in report year</v>
      </c>
      <c r="F2365" t="s">
        <v>17516</v>
      </c>
      <c r="G2365">
        <f>'4M BRW'!$G$49</f>
        <v>0</v>
      </c>
    </row>
    <row r="2366" spans="1:7">
      <c r="A2366" t="s">
        <v>4189</v>
      </c>
      <c r="C2366" t="str">
        <f>'4M BRW'!$BJ$49</f>
        <v>B0325RST_HD</v>
      </c>
      <c r="D2366" t="str">
        <f>_xlfn.CONCAT('4M BRW'!$B$9, "-", '4M BRW'!$B$49, "-", '4M BRW'!$H$7, "-", '4M BRW'!$F$6, "-", '4M BRW'!$F$5)</f>
        <v>EA/NRW environmental programme (WINEP/NEP)-Reduction of sanitary parameters-Highway drainage-Wastewater network+ -Expenditure in report year</v>
      </c>
      <c r="F2366" t="s">
        <v>17516</v>
      </c>
      <c r="G2366">
        <f>'4M BRW'!$H$49</f>
        <v>0</v>
      </c>
    </row>
    <row r="2367" spans="1:7">
      <c r="A2367" t="s">
        <v>4189</v>
      </c>
      <c r="C2367" t="str">
        <f>'4M BRW'!$BK$49</f>
        <v>B0325RST_STD</v>
      </c>
      <c r="D2367" t="str">
        <f>_xlfn.CONCAT('4M BRW'!$B$9, "-", '4M BRW'!$B$49, "-", '4M BRW'!$I$7, "-", '4M BRW'!$F$6, "-", '4M BRW'!$F$5)</f>
        <v>EA/NRW environmental programme (WINEP/NEP)-Reduction of sanitary parameters-Sewage treatment and disposal-Wastewater network+ -Expenditure in report year</v>
      </c>
      <c r="F2367" t="s">
        <v>17516</v>
      </c>
      <c r="G2367">
        <f>'4M BRW'!$I$49</f>
        <v>0</v>
      </c>
    </row>
    <row r="2368" spans="1:7">
      <c r="A2368" t="s">
        <v>4189</v>
      </c>
      <c r="C2368" t="str">
        <f>'4M BRW'!$BL$49</f>
        <v>B0325RST_SLT</v>
      </c>
      <c r="D2368" t="str">
        <f>_xlfn.CONCAT('4M BRW'!$B$9, "-", '4M BRW'!$B$49, "-", '4M BRW'!$J$7, "-", '4M BRW'!$F$6, "-", '4M BRW'!$F$5)</f>
        <v>EA/NRW environmental programme (WINEP/NEP)-Reduction of sanitary parameters-Sludge liquor treatment-Wastewater network+ -Expenditure in report year</v>
      </c>
      <c r="F2368" t="s">
        <v>17516</v>
      </c>
      <c r="G2368">
        <f>'4M BRW'!$J$49</f>
        <v>0</v>
      </c>
    </row>
    <row r="2369" spans="1:7">
      <c r="A2369" t="s">
        <v>4189</v>
      </c>
      <c r="C2369" t="str">
        <f>'4M BRW'!$BM$49</f>
        <v>B0325RST_STP</v>
      </c>
      <c r="D2369" t="str">
        <f>_xlfn.CONCAT('4M BRW'!$B$9, "-", '4M BRW'!$B$49, "-", '4M BRW'!$K$7, "-", '4M BRW'!$K$6, "-", '4M BRW'!$F$5)</f>
        <v>EA/NRW environmental programme (WINEP/NEP)-Reduction of sanitary parameters-Sludge transport-Bioresources-Expenditure in report year</v>
      </c>
      <c r="F2369" t="s">
        <v>17516</v>
      </c>
      <c r="G2369">
        <f>'4M BRW'!$K$49</f>
        <v>0</v>
      </c>
    </row>
    <row r="2370" spans="1:7">
      <c r="A2370" t="s">
        <v>4189</v>
      </c>
      <c r="C2370" t="str">
        <f>'4M BRW'!$BN$49</f>
        <v>B0325RST_SDT</v>
      </c>
      <c r="D2370" t="str">
        <f>_xlfn.CONCAT('4M BRW'!$B$9, "-", '4M BRW'!$B$49, "-", '4M BRW'!$L$7, "-", '4M BRW'!$K$6, "-", '4M BRW'!$F$5)</f>
        <v>EA/NRW environmental programme (WINEP/NEP)-Reduction of sanitary parameters-Sludge treatment-Bioresources-Expenditure in report year</v>
      </c>
      <c r="F2370" t="s">
        <v>17516</v>
      </c>
      <c r="G2370">
        <f>'4M BRW'!$L$49</f>
        <v>0</v>
      </c>
    </row>
    <row r="2371" spans="1:7">
      <c r="A2371" t="s">
        <v>4189</v>
      </c>
      <c r="C2371" t="str">
        <f>'4M BRW'!$BO$49</f>
        <v>B0325RST_SD</v>
      </c>
      <c r="D2371" t="str">
        <f>_xlfn.CONCAT('4M BRW'!$B$9, "-", '4M BRW'!$B$49, "-", '4M BRW'!$M$7, "-", '4M BRW'!$K$6, "-", '4M BRW'!$F$5)</f>
        <v>EA/NRW environmental programme (WINEP/NEP)-Reduction of sanitary parameters-Sludge disposal-Bioresources-Expenditure in report year</v>
      </c>
      <c r="F2371" t="s">
        <v>17516</v>
      </c>
      <c r="G2371">
        <f>'4M BRW'!$M$49</f>
        <v>0</v>
      </c>
    </row>
    <row r="2372" spans="1:7">
      <c r="A2372" t="s">
        <v>4189</v>
      </c>
      <c r="C2372" t="str">
        <f>'4M BRW'!$BP$49</f>
        <v>B0325RST_TOT</v>
      </c>
      <c r="D2372" t="str">
        <f>_xlfn.CONCAT('4M BRW'!$B$9, "-", '4M BRW'!$B$49, "-", '4M BRW'!$N$6, "-", '4M BRW'!$N$6, "-", '4M BRW'!$F$5)</f>
        <v>EA/NRW environmental programme (WINEP/NEP)-Reduction of sanitary parameters-Total-Total-Expenditure in report year</v>
      </c>
      <c r="F2372" t="s">
        <v>17516</v>
      </c>
      <c r="G2372">
        <f>'4M BRW'!$N$49</f>
        <v>0</v>
      </c>
    </row>
    <row r="2373" spans="1:7">
      <c r="A2373" t="s">
        <v>4189</v>
      </c>
      <c r="C2373" t="str">
        <f>'4M BRW'!$BQ$49</f>
        <v>B0325RST_C_F</v>
      </c>
      <c r="D2373" t="str">
        <f>_xlfn.CONCAT('4M BRW'!$B$9, "-", '4M BRW'!$B$49, "-", '4M BRW'!$O$7, "-", '4M BRW'!$O$6, "-", '4M BRW'!$O$5)</f>
        <v>EA/NRW environmental programme (WINEP/NEP)-Reduction of sanitary parameters-Foul-Wastewater network+ -Cumulative expenditure on schemes completed in the report year</v>
      </c>
      <c r="F2373" t="s">
        <v>17516</v>
      </c>
      <c r="G2373">
        <f>'4M BRW'!$O$49</f>
        <v>0</v>
      </c>
    </row>
    <row r="2374" spans="1:7">
      <c r="A2374" t="s">
        <v>4189</v>
      </c>
      <c r="C2374" t="str">
        <f>'4M BRW'!$BR$49</f>
        <v>B0325RST_C_SWD</v>
      </c>
      <c r="D2374" t="str">
        <f>_xlfn.CONCAT('4M BRW'!$B$9, "-", '4M BRW'!$B$49, "-", '4M BRW'!$P$7, "-", '4M BRW'!$O$6, "-", '4M BRW'!$O$5)</f>
        <v>EA/NRW environmental programme (WINEP/NEP)-Reduction of sanitary parameters-Surface water drainage-Wastewater network+ -Cumulative expenditure on schemes completed in the report year</v>
      </c>
      <c r="F2374" t="s">
        <v>17516</v>
      </c>
      <c r="G2374">
        <f>'4M BRW'!$P$49</f>
        <v>0</v>
      </c>
    </row>
    <row r="2375" spans="1:7">
      <c r="A2375" t="s">
        <v>4189</v>
      </c>
      <c r="C2375" t="str">
        <f>'4M BRW'!$BS$49</f>
        <v>B0325RST_C_HD</v>
      </c>
      <c r="D2375" t="str">
        <f>_xlfn.CONCAT('4M BRW'!$B$9, "-", '4M BRW'!$B$49, "-", '4M BRW'!$Q$7, "-", '4M BRW'!$O$6, "-", '4M BRW'!$O$5)</f>
        <v>EA/NRW environmental programme (WINEP/NEP)-Reduction of sanitary parameters-Highway drainage-Wastewater network+ -Cumulative expenditure on schemes completed in the report year</v>
      </c>
      <c r="F2375" t="s">
        <v>17516</v>
      </c>
      <c r="G2375">
        <f>'4M BRW'!$Q$49</f>
        <v>0</v>
      </c>
    </row>
    <row r="2376" spans="1:7">
      <c r="A2376" t="s">
        <v>4189</v>
      </c>
      <c r="C2376" t="str">
        <f>'4M BRW'!$BT$49</f>
        <v>B0325RST_C_STD</v>
      </c>
      <c r="D2376" t="str">
        <f>_xlfn.CONCAT('4M BRW'!$B$9, "-", '4M BRW'!$B$49, "-", '4M BRW'!$R$7, "-", '4M BRW'!$O$6, "-", '4M BRW'!$O$5)</f>
        <v>EA/NRW environmental programme (WINEP/NEP)-Reduction of sanitary parameters-Sewage treatment and disposal-Wastewater network+ -Cumulative expenditure on schemes completed in the report year</v>
      </c>
      <c r="F2376" t="s">
        <v>17516</v>
      </c>
      <c r="G2376">
        <f>'4M BRW'!$R$49</f>
        <v>0</v>
      </c>
    </row>
    <row r="2377" spans="1:7">
      <c r="A2377" t="s">
        <v>4189</v>
      </c>
      <c r="C2377" t="str">
        <f>'4M BRW'!$BU$49</f>
        <v>B0325RST_C_SLT</v>
      </c>
      <c r="D2377" t="str">
        <f>_xlfn.CONCAT('4M BRW'!$B$9, "-", '4M BRW'!$B$49, "-", '4M BRW'!$S$7, "-", '4M BRW'!$O$6, "-", '4M BRW'!$O$5)</f>
        <v>EA/NRW environmental programme (WINEP/NEP)-Reduction of sanitary parameters-Sludge liquor treatment-Wastewater network+ -Cumulative expenditure on schemes completed in the report year</v>
      </c>
      <c r="F2377" t="s">
        <v>17516</v>
      </c>
      <c r="G2377">
        <f>'4M BRW'!$S$49</f>
        <v>0</v>
      </c>
    </row>
    <row r="2378" spans="1:7">
      <c r="A2378" t="s">
        <v>4189</v>
      </c>
      <c r="C2378" t="str">
        <f>'4M BRW'!$BV$49</f>
        <v>B0325RST_C_STP</v>
      </c>
      <c r="D2378" t="str">
        <f>_xlfn.CONCAT('4M BRW'!$B$9, "-", '4M BRW'!$B$49, "-", '4M BRW'!$T$7, "-", '4M BRW'!$T$6, "-", '4M BRW'!$O$5)</f>
        <v>EA/NRW environmental programme (WINEP/NEP)-Reduction of sanitary parameters-Sludge transport-Bioresources-Cumulative expenditure on schemes completed in the report year</v>
      </c>
      <c r="F2378" t="s">
        <v>17516</v>
      </c>
      <c r="G2378">
        <f>'4M BRW'!$T$49</f>
        <v>0</v>
      </c>
    </row>
    <row r="2379" spans="1:7">
      <c r="A2379" t="s">
        <v>4189</v>
      </c>
      <c r="C2379" t="str">
        <f>'4M BRW'!$BW$49</f>
        <v>B0325RST_C_SDT</v>
      </c>
      <c r="D2379" t="str">
        <f>_xlfn.CONCAT('4M BRW'!$B$9, "-", '4M BRW'!$B$49, "-", '4M BRW'!$U$7, "-", '4M BRW'!$T$6, "-", '4M BRW'!$O$5)</f>
        <v>EA/NRW environmental programme (WINEP/NEP)-Reduction of sanitary parameters-Sludge treatment-Bioresources-Cumulative expenditure on schemes completed in the report year</v>
      </c>
      <c r="F2379" t="s">
        <v>17516</v>
      </c>
      <c r="G2379">
        <f>'4M BRW'!$U$49</f>
        <v>0</v>
      </c>
    </row>
    <row r="2380" spans="1:7">
      <c r="A2380" t="s">
        <v>4189</v>
      </c>
      <c r="C2380" t="str">
        <f>'4M BRW'!$BX$49</f>
        <v>B0325RST_C_SD</v>
      </c>
      <c r="D2380" t="str">
        <f>_xlfn.CONCAT('4M BRW'!$B$9, "-", '4M BRW'!$B$49, "-", '4M BRW'!$V$7, "-", '4M BRW'!$T$6, "-", '4M BRW'!$O$5)</f>
        <v>EA/NRW environmental programme (WINEP/NEP)-Reduction of sanitary parameters-Sludge disposal-Bioresources-Cumulative expenditure on schemes completed in the report year</v>
      </c>
      <c r="F2380" t="s">
        <v>17516</v>
      </c>
      <c r="G2380">
        <f>'4M BRW'!$V$49</f>
        <v>0</v>
      </c>
    </row>
    <row r="2381" spans="1:7">
      <c r="A2381" t="s">
        <v>4189</v>
      </c>
      <c r="C2381" t="str">
        <f>'4M BRW'!$BY$49</f>
        <v>B0325RST_C_TOT</v>
      </c>
      <c r="D2381" t="str">
        <f>_xlfn.CONCAT('4M BRW'!$B$9, "-", '4M BRW'!$B$49, "-", '4M BRW'!$W$6, "-", '4M BRW'!$W$6, "-", '4M BRW'!$O$5)</f>
        <v>EA/NRW environmental programme (WINEP/NEP)-Reduction of sanitary parameters-Total-Total-Cumulative expenditure on schemes completed in the report year</v>
      </c>
      <c r="F2381" t="s">
        <v>17516</v>
      </c>
      <c r="G2381">
        <f>'4M BRW'!$W$49</f>
        <v>0</v>
      </c>
    </row>
    <row r="2382" spans="1:7">
      <c r="A2382" t="s">
        <v>4189</v>
      </c>
      <c r="C2382" t="str">
        <f>'4M BRW'!$BZ$49</f>
        <v>B0390PRT_TE</v>
      </c>
      <c r="D2382" t="str">
        <f>_xlfn.CONCAT('4M BRW'!$B$9, "-", '4M BRW'!$B$49, "-", '4M BRW'!$X$7, "-", '4M BRW'!$X$5, "-", '4M BRW'!$X$5)</f>
        <v>EA/NRW environmental programme (WINEP/NEP)-Reduction of sanitary parameters-Total-Cumulative expenditure on all schemes to reporting year end-Cumulative expenditure on all schemes to reporting year end</v>
      </c>
      <c r="F2382" t="s">
        <v>17516</v>
      </c>
      <c r="G2382">
        <f>'4M BRW'!$X$49</f>
        <v>0</v>
      </c>
    </row>
    <row r="2383" spans="1:7">
      <c r="A2383" t="s">
        <v>4189</v>
      </c>
      <c r="C2383" t="str">
        <f>'4M BRW'!$CA$49</f>
        <v>B0390PRT_TA</v>
      </c>
      <c r="D2383" t="str">
        <f>_xlfn.CONCAT('4M BRW'!$B$9, "-", '4M BRW'!$B$49, "-", '4M BRW'!$Y$7, "-", '4M BRW'!$Y$5, "-", '4M BRW'!$Y$5)</f>
        <v>EA/NRW environmental programme (WINEP/NEP)-Reduction of sanitary parameters-Total-Cumulative allowed expenditure on all schemes to reporting year end-Cumulative allowed expenditure on all schemes to reporting year end</v>
      </c>
      <c r="F2383" t="s">
        <v>17516</v>
      </c>
      <c r="G2383">
        <f>'4M BRW'!$Y$49</f>
        <v>0</v>
      </c>
    </row>
    <row r="2384" spans="1:7">
      <c r="A2384" t="s">
        <v>4189</v>
      </c>
      <c r="C2384" t="str">
        <f>'4M BRW'!$CB$49</f>
        <v>B0390PRT_TC</v>
      </c>
      <c r="D2384" t="str">
        <f>_xlfn.CONCAT('4M BRW'!$B$9, "-", '4M BRW'!$B$49, "-", '4M BRW'!$Z$7, "-", '4M BRW'!$Z$5, "-", '4M BRW'!$Z$5)</f>
        <v>EA/NRW environmental programme (WINEP/NEP)-Reduction of sanitary parameters-Total-Cumulative allowed expenditure on all schemes 2020-25-Cumulative allowed expenditure on all schemes 2020-25</v>
      </c>
      <c r="F2384" t="s">
        <v>17516</v>
      </c>
      <c r="G2384">
        <f>'4M BRW'!$Z$49</f>
        <v>0</v>
      </c>
    </row>
    <row r="2385" spans="1:7">
      <c r="A2385" t="s">
        <v>4189</v>
      </c>
      <c r="C2385" t="str">
        <f>'4M BRW'!$BH$50</f>
        <v>B0326UVC_F</v>
      </c>
      <c r="D2385" t="str">
        <f>_xlfn.CONCAT('4M BRW'!$B$9, "-", '4M BRW'!$B$50, "-", '4M BRW'!$F$7, "-", '4M BRW'!$F$6, "-", '4M BRW'!$F$5)</f>
        <v>EA/NRW environmental programme (WINEP/NEP)-UV disinfection (or similar)-Foul-Wastewater network+ -Expenditure in report year</v>
      </c>
      <c r="F2385" t="s">
        <v>17516</v>
      </c>
      <c r="G2385">
        <f>'4M BRW'!$F$50</f>
        <v>0</v>
      </c>
    </row>
    <row r="2386" spans="1:7">
      <c r="A2386" t="s">
        <v>4189</v>
      </c>
      <c r="C2386" t="str">
        <f>'4M BRW'!$BI$50</f>
        <v>B0326UVC_SWD</v>
      </c>
      <c r="D2386" t="str">
        <f>_xlfn.CONCAT('4M BRW'!$B$9, "-", '4M BRW'!$B$50, "-", '4M BRW'!$G$7, "-", '4M BRW'!$F$6, "-", '4M BRW'!$F$5)</f>
        <v>EA/NRW environmental programme (WINEP/NEP)-UV disinfection (or similar)-Surface water drainage-Wastewater network+ -Expenditure in report year</v>
      </c>
      <c r="F2386" t="s">
        <v>17516</v>
      </c>
      <c r="G2386">
        <f>'4M BRW'!$G$50</f>
        <v>0</v>
      </c>
    </row>
    <row r="2387" spans="1:7">
      <c r="A2387" t="s">
        <v>4189</v>
      </c>
      <c r="C2387" t="str">
        <f>'4M BRW'!$BJ$50</f>
        <v>B0326UVC_HD</v>
      </c>
      <c r="D2387" t="str">
        <f>_xlfn.CONCAT('4M BRW'!$B$9, "-", '4M BRW'!$B$50, "-", '4M BRW'!$H$7, "-", '4M BRW'!$F$6, "-", '4M BRW'!$F$5)</f>
        <v>EA/NRW environmental programme (WINEP/NEP)-UV disinfection (or similar)-Highway drainage-Wastewater network+ -Expenditure in report year</v>
      </c>
      <c r="F2387" t="s">
        <v>17516</v>
      </c>
      <c r="G2387">
        <f>'4M BRW'!$H$50</f>
        <v>0</v>
      </c>
    </row>
    <row r="2388" spans="1:7">
      <c r="A2388" t="s">
        <v>4189</v>
      </c>
      <c r="C2388" t="str">
        <f>'4M BRW'!$BK$50</f>
        <v>B0326UVC_STD</v>
      </c>
      <c r="D2388" t="str">
        <f>_xlfn.CONCAT('4M BRW'!$B$9, "-", '4M BRW'!$B$50, "-", '4M BRW'!$I$7, "-", '4M BRW'!$F$6, "-", '4M BRW'!$F$5)</f>
        <v>EA/NRW environmental programme (WINEP/NEP)-UV disinfection (or similar)-Sewage treatment and disposal-Wastewater network+ -Expenditure in report year</v>
      </c>
      <c r="F2388" t="s">
        <v>17516</v>
      </c>
      <c r="G2388">
        <f>'4M BRW'!$I$50</f>
        <v>0</v>
      </c>
    </row>
    <row r="2389" spans="1:7">
      <c r="A2389" t="s">
        <v>4189</v>
      </c>
      <c r="C2389" t="str">
        <f>'4M BRW'!$BL$50</f>
        <v>B0326UVC_SLT</v>
      </c>
      <c r="D2389" t="str">
        <f>_xlfn.CONCAT('4M BRW'!$B$9, "-", '4M BRW'!$B$50, "-", '4M BRW'!$J$7, "-", '4M BRW'!$F$6, "-", '4M BRW'!$F$5)</f>
        <v>EA/NRW environmental programme (WINEP/NEP)-UV disinfection (or similar)-Sludge liquor treatment-Wastewater network+ -Expenditure in report year</v>
      </c>
      <c r="F2389" t="s">
        <v>17516</v>
      </c>
      <c r="G2389">
        <f>'4M BRW'!$J$50</f>
        <v>0</v>
      </c>
    </row>
    <row r="2390" spans="1:7">
      <c r="A2390" t="s">
        <v>4189</v>
      </c>
      <c r="C2390" t="str">
        <f>'4M BRW'!$BM$50</f>
        <v>B0326UVC_STP</v>
      </c>
      <c r="D2390" t="str">
        <f>_xlfn.CONCAT('4M BRW'!$B$9, "-", '4M BRW'!$B$50, "-", '4M BRW'!$K$7, "-", '4M BRW'!$K$6, "-", '4M BRW'!$F$5)</f>
        <v>EA/NRW environmental programme (WINEP/NEP)-UV disinfection (or similar)-Sludge transport-Bioresources-Expenditure in report year</v>
      </c>
      <c r="F2390" t="s">
        <v>17516</v>
      </c>
      <c r="G2390">
        <f>'4M BRW'!$K$50</f>
        <v>0</v>
      </c>
    </row>
    <row r="2391" spans="1:7">
      <c r="A2391" t="s">
        <v>4189</v>
      </c>
      <c r="C2391" t="str">
        <f>'4M BRW'!$BN$50</f>
        <v>B0326UVC_SDT</v>
      </c>
      <c r="D2391" t="str">
        <f>_xlfn.CONCAT('4M BRW'!$B$9, "-", '4M BRW'!$B$50, "-", '4M BRW'!$L$7, "-", '4M BRW'!$K$6, "-", '4M BRW'!$F$5)</f>
        <v>EA/NRW environmental programme (WINEP/NEP)-UV disinfection (or similar)-Sludge treatment-Bioresources-Expenditure in report year</v>
      </c>
      <c r="F2391" t="s">
        <v>17516</v>
      </c>
      <c r="G2391">
        <f>'4M BRW'!$L$50</f>
        <v>0</v>
      </c>
    </row>
    <row r="2392" spans="1:7">
      <c r="A2392" t="s">
        <v>4189</v>
      </c>
      <c r="C2392" t="str">
        <f>'4M BRW'!$BO$50</f>
        <v>B0326UVC_SD</v>
      </c>
      <c r="D2392" t="str">
        <f>_xlfn.CONCAT('4M BRW'!$B$9, "-", '4M BRW'!$B$50, "-", '4M BRW'!$M$7, "-", '4M BRW'!$K$6, "-", '4M BRW'!$F$5)</f>
        <v>EA/NRW environmental programme (WINEP/NEP)-UV disinfection (or similar)-Sludge disposal-Bioresources-Expenditure in report year</v>
      </c>
      <c r="F2392" t="s">
        <v>17516</v>
      </c>
      <c r="G2392">
        <f>'4M BRW'!$M$50</f>
        <v>0</v>
      </c>
    </row>
    <row r="2393" spans="1:7">
      <c r="A2393" t="s">
        <v>4189</v>
      </c>
      <c r="C2393" t="str">
        <f>'4M BRW'!$BP$50</f>
        <v>B0326UVC_TOT</v>
      </c>
      <c r="D2393" t="str">
        <f>_xlfn.CONCAT('4M BRW'!$B$9, "-", '4M BRW'!$B$50, "-", '4M BRW'!$N$6, "-", '4M BRW'!$N$6, "-", '4M BRW'!$F$5)</f>
        <v>EA/NRW environmental programme (WINEP/NEP)-UV disinfection (or similar)-Total-Total-Expenditure in report year</v>
      </c>
      <c r="F2393" t="s">
        <v>17516</v>
      </c>
      <c r="G2393">
        <f>'4M BRW'!$N$50</f>
        <v>0</v>
      </c>
    </row>
    <row r="2394" spans="1:7">
      <c r="A2394" t="s">
        <v>4189</v>
      </c>
      <c r="C2394" t="str">
        <f>'4M BRW'!$BQ$50</f>
        <v>B0326UVC_C_F</v>
      </c>
      <c r="D2394" t="str">
        <f>_xlfn.CONCAT('4M BRW'!$B$9, "-", '4M BRW'!$B$50, "-", '4M BRW'!$O$7, "-", '4M BRW'!$O$6, "-", '4M BRW'!$O$5)</f>
        <v>EA/NRW environmental programme (WINEP/NEP)-UV disinfection (or similar)-Foul-Wastewater network+ -Cumulative expenditure on schemes completed in the report year</v>
      </c>
      <c r="F2394" t="s">
        <v>17516</v>
      </c>
      <c r="G2394">
        <f>'4M BRW'!$O$50</f>
        <v>0</v>
      </c>
    </row>
    <row r="2395" spans="1:7">
      <c r="A2395" t="s">
        <v>4189</v>
      </c>
      <c r="C2395" t="str">
        <f>'4M BRW'!$BR$50</f>
        <v>B0326UVC_C_SWD</v>
      </c>
      <c r="D2395" t="str">
        <f>_xlfn.CONCAT('4M BRW'!$B$9, "-", '4M BRW'!$B$50, "-", '4M BRW'!$P$7, "-", '4M BRW'!$O$6, "-", '4M BRW'!$O$5)</f>
        <v>EA/NRW environmental programme (WINEP/NEP)-UV disinfection (or similar)-Surface water drainage-Wastewater network+ -Cumulative expenditure on schemes completed in the report year</v>
      </c>
      <c r="F2395" t="s">
        <v>17516</v>
      </c>
      <c r="G2395">
        <f>'4M BRW'!$P$50</f>
        <v>0</v>
      </c>
    </row>
    <row r="2396" spans="1:7">
      <c r="A2396" t="s">
        <v>4189</v>
      </c>
      <c r="C2396" t="str">
        <f>'4M BRW'!$BS$50</f>
        <v>B0326UVC_C_HD</v>
      </c>
      <c r="D2396" t="str">
        <f>_xlfn.CONCAT('4M BRW'!$B$9, "-", '4M BRW'!$B$50, "-", '4M BRW'!$Q$7, "-", '4M BRW'!$O$6, "-", '4M BRW'!$O$5)</f>
        <v>EA/NRW environmental programme (WINEP/NEP)-UV disinfection (or similar)-Highway drainage-Wastewater network+ -Cumulative expenditure on schemes completed in the report year</v>
      </c>
      <c r="F2396" t="s">
        <v>17516</v>
      </c>
      <c r="G2396">
        <f>'4M BRW'!$Q$50</f>
        <v>0</v>
      </c>
    </row>
    <row r="2397" spans="1:7">
      <c r="A2397" t="s">
        <v>4189</v>
      </c>
      <c r="C2397" t="str">
        <f>'4M BRW'!$BT$50</f>
        <v>B0326UVC_C_STD</v>
      </c>
      <c r="D2397" t="str">
        <f>_xlfn.CONCAT('4M BRW'!$B$9, "-", '4M BRW'!$B$50, "-", '4M BRW'!$R$7, "-", '4M BRW'!$O$6, "-", '4M BRW'!$O$5)</f>
        <v>EA/NRW environmental programme (WINEP/NEP)-UV disinfection (or similar)-Sewage treatment and disposal-Wastewater network+ -Cumulative expenditure on schemes completed in the report year</v>
      </c>
      <c r="F2397" t="s">
        <v>17516</v>
      </c>
      <c r="G2397">
        <f>'4M BRW'!$R$50</f>
        <v>0</v>
      </c>
    </row>
    <row r="2398" spans="1:7">
      <c r="A2398" t="s">
        <v>4189</v>
      </c>
      <c r="C2398" t="str">
        <f>'4M BRW'!$BU$50</f>
        <v>B0326UVC_C_SLT</v>
      </c>
      <c r="D2398" t="str">
        <f>_xlfn.CONCAT('4M BRW'!$B$9, "-", '4M BRW'!$B$50, "-", '4M BRW'!$S$7, "-", '4M BRW'!$O$6, "-", '4M BRW'!$O$5)</f>
        <v>EA/NRW environmental programme (WINEP/NEP)-UV disinfection (or similar)-Sludge liquor treatment-Wastewater network+ -Cumulative expenditure on schemes completed in the report year</v>
      </c>
      <c r="F2398" t="s">
        <v>17516</v>
      </c>
      <c r="G2398">
        <f>'4M BRW'!$S$50</f>
        <v>0</v>
      </c>
    </row>
    <row r="2399" spans="1:7">
      <c r="A2399" t="s">
        <v>4189</v>
      </c>
      <c r="C2399" t="str">
        <f>'4M BRW'!$BV$50</f>
        <v>B0326UVC_C_STP</v>
      </c>
      <c r="D2399" t="str">
        <f>_xlfn.CONCAT('4M BRW'!$B$9, "-", '4M BRW'!$B$50, "-", '4M BRW'!$T$7, "-", '4M BRW'!$T$6, "-", '4M BRW'!$O$5)</f>
        <v>EA/NRW environmental programme (WINEP/NEP)-UV disinfection (or similar)-Sludge transport-Bioresources-Cumulative expenditure on schemes completed in the report year</v>
      </c>
      <c r="F2399" t="s">
        <v>17516</v>
      </c>
      <c r="G2399">
        <f>'4M BRW'!$T$50</f>
        <v>0</v>
      </c>
    </row>
    <row r="2400" spans="1:7">
      <c r="A2400" t="s">
        <v>4189</v>
      </c>
      <c r="C2400" t="str">
        <f>'4M BRW'!$BW$50</f>
        <v>B0326UVC_C_SDT</v>
      </c>
      <c r="D2400" t="str">
        <f>_xlfn.CONCAT('4M BRW'!$B$9, "-", '4M BRW'!$B$50, "-", '4M BRW'!$U$7, "-", '4M BRW'!$T$6, "-", '4M BRW'!$O$5)</f>
        <v>EA/NRW environmental programme (WINEP/NEP)-UV disinfection (or similar)-Sludge treatment-Bioresources-Cumulative expenditure on schemes completed in the report year</v>
      </c>
      <c r="F2400" t="s">
        <v>17516</v>
      </c>
      <c r="G2400">
        <f>'4M BRW'!$U$50</f>
        <v>0</v>
      </c>
    </row>
    <row r="2401" spans="1:7">
      <c r="A2401" t="s">
        <v>4189</v>
      </c>
      <c r="C2401" t="str">
        <f>'4M BRW'!$BX$50</f>
        <v>B0326UVC_C_SD</v>
      </c>
      <c r="D2401" t="str">
        <f>_xlfn.CONCAT('4M BRW'!$B$9, "-", '4M BRW'!$B$50, "-", '4M BRW'!$V$7, "-", '4M BRW'!$T$6, "-", '4M BRW'!$O$5)</f>
        <v>EA/NRW environmental programme (WINEP/NEP)-UV disinfection (or similar)-Sludge disposal-Bioresources-Cumulative expenditure on schemes completed in the report year</v>
      </c>
      <c r="F2401" t="s">
        <v>17516</v>
      </c>
      <c r="G2401">
        <f>'4M BRW'!$V$50</f>
        <v>0</v>
      </c>
    </row>
    <row r="2402" spans="1:7">
      <c r="A2402" t="s">
        <v>4189</v>
      </c>
      <c r="C2402" t="str">
        <f>'4M BRW'!$BY$50</f>
        <v>B0326UVC_C_TOT</v>
      </c>
      <c r="D2402" t="str">
        <f>_xlfn.CONCAT('4M BRW'!$B$9, "-", '4M BRW'!$B$50, "-", '4M BRW'!$W$6, "-", '4M BRW'!$W$6, "-", '4M BRW'!$O$5)</f>
        <v>EA/NRW environmental programme (WINEP/NEP)-UV disinfection (or similar)-Total-Total-Cumulative expenditure on schemes completed in the report year</v>
      </c>
      <c r="F2402" t="s">
        <v>17516</v>
      </c>
      <c r="G2402">
        <f>'4M BRW'!$W$50</f>
        <v>0</v>
      </c>
    </row>
    <row r="2403" spans="1:7">
      <c r="A2403" t="s">
        <v>4189</v>
      </c>
      <c r="C2403" t="str">
        <f>'4M BRW'!$BH$51</f>
        <v>B0327UVO_F</v>
      </c>
      <c r="D2403" t="str">
        <f>_xlfn.CONCAT('4M BRW'!$B$9, "-", '4M BRW'!$B$51, "-", '4M BRW'!$F$7, "-", '4M BRW'!$F$6, "-", '4M BRW'!$F$5)</f>
        <v>EA/NRW environmental programme (WINEP/NEP)-UV disinfection (or similar)-Foul-Wastewater network+ -Expenditure in report year</v>
      </c>
      <c r="F2403" t="s">
        <v>17516</v>
      </c>
      <c r="G2403">
        <f>'4M BRW'!$F$51</f>
        <v>0</v>
      </c>
    </row>
    <row r="2404" spans="1:7">
      <c r="A2404" t="s">
        <v>4189</v>
      </c>
      <c r="C2404" t="str">
        <f>'4M BRW'!$BI$51</f>
        <v>B0327UVO_SWD</v>
      </c>
      <c r="D2404" t="str">
        <f>_xlfn.CONCAT('4M BRW'!$B$9, "-", '4M BRW'!$B$51, "-", '4M BRW'!$G$7, "-", '4M BRW'!$F$6, "-", '4M BRW'!$F$5)</f>
        <v>EA/NRW environmental programme (WINEP/NEP)-UV disinfection (or similar)-Surface water drainage-Wastewater network+ -Expenditure in report year</v>
      </c>
      <c r="F2404" t="s">
        <v>17516</v>
      </c>
      <c r="G2404">
        <f>'4M BRW'!$G$51</f>
        <v>0</v>
      </c>
    </row>
    <row r="2405" spans="1:7">
      <c r="A2405" t="s">
        <v>4189</v>
      </c>
      <c r="C2405" t="str">
        <f>'4M BRW'!$BJ$51</f>
        <v>B0327UVO_HD</v>
      </c>
      <c r="D2405" t="str">
        <f>_xlfn.CONCAT('4M BRW'!$B$9, "-", '4M BRW'!$B$51, "-", '4M BRW'!$H$7, "-", '4M BRW'!$F$6, "-", '4M BRW'!$F$5)</f>
        <v>EA/NRW environmental programme (WINEP/NEP)-UV disinfection (or similar)-Highway drainage-Wastewater network+ -Expenditure in report year</v>
      </c>
      <c r="F2405" t="s">
        <v>17516</v>
      </c>
      <c r="G2405">
        <f>'4M BRW'!$H$51</f>
        <v>0</v>
      </c>
    </row>
    <row r="2406" spans="1:7">
      <c r="A2406" t="s">
        <v>4189</v>
      </c>
      <c r="C2406" t="str">
        <f>'4M BRW'!$BK$51</f>
        <v>B0327UVO_STD</v>
      </c>
      <c r="D2406" t="str">
        <f>_xlfn.CONCAT('4M BRW'!$B$9, "-", '4M BRW'!$B$51, "-", '4M BRW'!$I$7, "-", '4M BRW'!$F$6, "-", '4M BRW'!$F$5)</f>
        <v>EA/NRW environmental programme (WINEP/NEP)-UV disinfection (or similar)-Sewage treatment and disposal-Wastewater network+ -Expenditure in report year</v>
      </c>
      <c r="F2406" t="s">
        <v>17516</v>
      </c>
      <c r="G2406">
        <f>'4M BRW'!$I$51</f>
        <v>0</v>
      </c>
    </row>
    <row r="2407" spans="1:7">
      <c r="A2407" t="s">
        <v>4189</v>
      </c>
      <c r="C2407" t="str">
        <f>'4M BRW'!$BL$51</f>
        <v>B0327UVO_SLT</v>
      </c>
      <c r="D2407" t="str">
        <f>_xlfn.CONCAT('4M BRW'!$B$9, "-", '4M BRW'!$B$51, "-", '4M BRW'!$J$7, "-", '4M BRW'!$F$6, "-", '4M BRW'!$F$5)</f>
        <v>EA/NRW environmental programme (WINEP/NEP)-UV disinfection (or similar)-Sludge liquor treatment-Wastewater network+ -Expenditure in report year</v>
      </c>
      <c r="F2407" t="s">
        <v>17516</v>
      </c>
      <c r="G2407">
        <f>'4M BRW'!$J$51</f>
        <v>0</v>
      </c>
    </row>
    <row r="2408" spans="1:7">
      <c r="A2408" t="s">
        <v>4189</v>
      </c>
      <c r="C2408" t="str">
        <f>'4M BRW'!$BM$51</f>
        <v>B0327UVO_STP</v>
      </c>
      <c r="D2408" t="str">
        <f>_xlfn.CONCAT('4M BRW'!$B$9, "-", '4M BRW'!$B$51, "-", '4M BRW'!$K$7, "-", '4M BRW'!$K$6, "-", '4M BRW'!$F$5)</f>
        <v>EA/NRW environmental programme (WINEP/NEP)-UV disinfection (or similar)-Sludge transport-Bioresources-Expenditure in report year</v>
      </c>
      <c r="F2408" t="s">
        <v>17516</v>
      </c>
      <c r="G2408">
        <f>'4M BRW'!$K$51</f>
        <v>0</v>
      </c>
    </row>
    <row r="2409" spans="1:7">
      <c r="A2409" t="s">
        <v>4189</v>
      </c>
      <c r="C2409" t="str">
        <f>'4M BRW'!$BN$51</f>
        <v>B0327UVO_SDT</v>
      </c>
      <c r="D2409" t="str">
        <f>_xlfn.CONCAT('4M BRW'!$B$9, "-", '4M BRW'!$B$51, "-", '4M BRW'!$L$7, "-", '4M BRW'!$K$6, "-", '4M BRW'!$F$5)</f>
        <v>EA/NRW environmental programme (WINEP/NEP)-UV disinfection (or similar)-Sludge treatment-Bioresources-Expenditure in report year</v>
      </c>
      <c r="F2409" t="s">
        <v>17516</v>
      </c>
      <c r="G2409">
        <f>'4M BRW'!$L$51</f>
        <v>0</v>
      </c>
    </row>
    <row r="2410" spans="1:7">
      <c r="A2410" t="s">
        <v>4189</v>
      </c>
      <c r="C2410" t="str">
        <f>'4M BRW'!$BO$51</f>
        <v>B0327UVO_SD</v>
      </c>
      <c r="D2410" t="str">
        <f>_xlfn.CONCAT('4M BRW'!$B$9, "-", '4M BRW'!$B$51, "-", '4M BRW'!$M$7, "-", '4M BRW'!$K$6, "-", '4M BRW'!$F$5)</f>
        <v>EA/NRW environmental programme (WINEP/NEP)-UV disinfection (or similar)-Sludge disposal-Bioresources-Expenditure in report year</v>
      </c>
      <c r="F2410" t="s">
        <v>17516</v>
      </c>
      <c r="G2410">
        <f>'4M BRW'!$M$51</f>
        <v>0</v>
      </c>
    </row>
    <row r="2411" spans="1:7">
      <c r="A2411" t="s">
        <v>4189</v>
      </c>
      <c r="C2411" t="str">
        <f>'4M BRW'!$BP$51</f>
        <v>B0327UVO_TOT</v>
      </c>
      <c r="D2411" t="str">
        <f>_xlfn.CONCAT('4M BRW'!$B$9, "-", '4M BRW'!$B$51, "-", '4M BRW'!$N$6, "-", '4M BRW'!$N$6, "-", '4M BRW'!$F$5)</f>
        <v>EA/NRW environmental programme (WINEP/NEP)-UV disinfection (or similar)-Total-Total-Expenditure in report year</v>
      </c>
      <c r="F2411" t="s">
        <v>17516</v>
      </c>
      <c r="G2411">
        <f>'4M BRW'!$N$51</f>
        <v>0</v>
      </c>
    </row>
    <row r="2412" spans="1:7">
      <c r="A2412" t="s">
        <v>4189</v>
      </c>
      <c r="C2412" t="str">
        <f>'4M BRW'!$BQ$51</f>
        <v>B0327UVO_C_F</v>
      </c>
      <c r="D2412" t="str">
        <f>_xlfn.CONCAT('4M BRW'!$B$9, "-", '4M BRW'!$B$51, "-", '4M BRW'!$O$7, "-", '4M BRW'!$O$6, "-", '4M BRW'!$O$5)</f>
        <v>EA/NRW environmental programme (WINEP/NEP)-UV disinfection (or similar)-Foul-Wastewater network+ -Cumulative expenditure on schemes completed in the report year</v>
      </c>
      <c r="F2412" t="s">
        <v>17516</v>
      </c>
      <c r="G2412">
        <f>'4M BRW'!$O$51</f>
        <v>0</v>
      </c>
    </row>
    <row r="2413" spans="1:7">
      <c r="A2413" t="s">
        <v>4189</v>
      </c>
      <c r="C2413" t="str">
        <f>'4M BRW'!$BR$51</f>
        <v>B0327UVO_C_SWD</v>
      </c>
      <c r="D2413" t="str">
        <f>_xlfn.CONCAT('4M BRW'!$B$9, "-", '4M BRW'!$B$51, "-", '4M BRW'!$P$7, "-", '4M BRW'!$O$6, "-", '4M BRW'!$O$5)</f>
        <v>EA/NRW environmental programme (WINEP/NEP)-UV disinfection (or similar)-Surface water drainage-Wastewater network+ -Cumulative expenditure on schemes completed in the report year</v>
      </c>
      <c r="F2413" t="s">
        <v>17516</v>
      </c>
      <c r="G2413">
        <f>'4M BRW'!$P$51</f>
        <v>0</v>
      </c>
    </row>
    <row r="2414" spans="1:7">
      <c r="A2414" t="s">
        <v>4189</v>
      </c>
      <c r="C2414" t="str">
        <f>'4M BRW'!$BS$51</f>
        <v>B0327UVO_C_HD</v>
      </c>
      <c r="D2414" t="str">
        <f>_xlfn.CONCAT('4M BRW'!$B$9, "-", '4M BRW'!$B$51, "-", '4M BRW'!$Q$7, "-", '4M BRW'!$O$6, "-", '4M BRW'!$O$5)</f>
        <v>EA/NRW environmental programme (WINEP/NEP)-UV disinfection (or similar)-Highway drainage-Wastewater network+ -Cumulative expenditure on schemes completed in the report year</v>
      </c>
      <c r="F2414" t="s">
        <v>17516</v>
      </c>
      <c r="G2414">
        <f>'4M BRW'!$Q$51</f>
        <v>0</v>
      </c>
    </row>
    <row r="2415" spans="1:7">
      <c r="A2415" t="s">
        <v>4189</v>
      </c>
      <c r="C2415" t="str">
        <f>'4M BRW'!$BT$51</f>
        <v>B0327UVO_C_STD</v>
      </c>
      <c r="D2415" t="str">
        <f>_xlfn.CONCAT('4M BRW'!$B$9, "-", '4M BRW'!$B$51, "-", '4M BRW'!$R$7, "-", '4M BRW'!$O$6, "-", '4M BRW'!$O$5)</f>
        <v>EA/NRW environmental programme (WINEP/NEP)-UV disinfection (or similar)-Sewage treatment and disposal-Wastewater network+ -Cumulative expenditure on schemes completed in the report year</v>
      </c>
      <c r="F2415" t="s">
        <v>17516</v>
      </c>
      <c r="G2415">
        <f>'4M BRW'!$R$51</f>
        <v>0</v>
      </c>
    </row>
    <row r="2416" spans="1:7">
      <c r="A2416" t="s">
        <v>4189</v>
      </c>
      <c r="C2416" t="str">
        <f>'4M BRW'!$BU$51</f>
        <v>B0327UVO_C_SLT</v>
      </c>
      <c r="D2416" t="str">
        <f>_xlfn.CONCAT('4M BRW'!$B$9, "-", '4M BRW'!$B$51, "-", '4M BRW'!$S$7, "-", '4M BRW'!$O$6, "-", '4M BRW'!$O$5)</f>
        <v>EA/NRW environmental programme (WINEP/NEP)-UV disinfection (or similar)-Sludge liquor treatment-Wastewater network+ -Cumulative expenditure on schemes completed in the report year</v>
      </c>
      <c r="F2416" t="s">
        <v>17516</v>
      </c>
      <c r="G2416">
        <f>'4M BRW'!$S$51</f>
        <v>0</v>
      </c>
    </row>
    <row r="2417" spans="1:7">
      <c r="A2417" t="s">
        <v>4189</v>
      </c>
      <c r="C2417" t="str">
        <f>'4M BRW'!$BV$51</f>
        <v>B0327UVO_C_STP</v>
      </c>
      <c r="D2417" t="str">
        <f>_xlfn.CONCAT('4M BRW'!$B$9, "-", '4M BRW'!$B$51, "-", '4M BRW'!$T$7, "-", '4M BRW'!$T$6, "-", '4M BRW'!$O$5)</f>
        <v>EA/NRW environmental programme (WINEP/NEP)-UV disinfection (or similar)-Sludge transport-Bioresources-Cumulative expenditure on schemes completed in the report year</v>
      </c>
      <c r="F2417" t="s">
        <v>17516</v>
      </c>
      <c r="G2417">
        <f>'4M BRW'!$T$51</f>
        <v>0</v>
      </c>
    </row>
    <row r="2418" spans="1:7">
      <c r="A2418" t="s">
        <v>4189</v>
      </c>
      <c r="C2418" t="str">
        <f>'4M BRW'!$BW$51</f>
        <v>B0327UVO_C_SDT</v>
      </c>
      <c r="D2418" t="str">
        <f>_xlfn.CONCAT('4M BRW'!$B$9, "-", '4M BRW'!$B$51, "-", '4M BRW'!$U$7, "-", '4M BRW'!$T$6, "-", '4M BRW'!$O$5)</f>
        <v>EA/NRW environmental programme (WINEP/NEP)-UV disinfection (or similar)-Sludge treatment-Bioresources-Cumulative expenditure on schemes completed in the report year</v>
      </c>
      <c r="F2418" t="s">
        <v>17516</v>
      </c>
      <c r="G2418">
        <f>'4M BRW'!$U$51</f>
        <v>0</v>
      </c>
    </row>
    <row r="2419" spans="1:7">
      <c r="A2419" t="s">
        <v>4189</v>
      </c>
      <c r="C2419" t="str">
        <f>'4M BRW'!$BX$51</f>
        <v>B0327UVO_C_SD</v>
      </c>
      <c r="D2419" t="str">
        <f>_xlfn.CONCAT('4M BRW'!$B$9, "-", '4M BRW'!$B$51, "-", '4M BRW'!$V$7, "-", '4M BRW'!$T$6, "-", '4M BRW'!$O$5)</f>
        <v>EA/NRW environmental programme (WINEP/NEP)-UV disinfection (or similar)-Sludge disposal-Bioresources-Cumulative expenditure on schemes completed in the report year</v>
      </c>
      <c r="F2419" t="s">
        <v>17516</v>
      </c>
      <c r="G2419">
        <f>'4M BRW'!$V$51</f>
        <v>0</v>
      </c>
    </row>
    <row r="2420" spans="1:7">
      <c r="A2420" t="s">
        <v>4189</v>
      </c>
      <c r="C2420" t="str">
        <f>'4M BRW'!$BY$51</f>
        <v>B0327UVO_C_TOT</v>
      </c>
      <c r="D2420" t="str">
        <f>_xlfn.CONCAT('4M BRW'!$B$9, "-", '4M BRW'!$B$51, "-", '4M BRW'!$W$6, "-", '4M BRW'!$W$6, "-", '4M BRW'!$O$5)</f>
        <v>EA/NRW environmental programme (WINEP/NEP)-UV disinfection (or similar)-Total-Total-Cumulative expenditure on schemes completed in the report year</v>
      </c>
      <c r="F2420" t="s">
        <v>17516</v>
      </c>
      <c r="G2420">
        <f>'4M BRW'!$W$51</f>
        <v>0</v>
      </c>
    </row>
    <row r="2421" spans="1:7">
      <c r="A2421" t="s">
        <v>4189</v>
      </c>
      <c r="C2421" t="str">
        <f>'4M BRW'!$BH$52</f>
        <v>B0328UVT_F</v>
      </c>
      <c r="D2421" t="str">
        <f>_xlfn.CONCAT('4M BRW'!$B$9, "-", '4M BRW'!$B$52, "-", '4M BRW'!$F$7, "-", '4M BRW'!$F$6, "-", '4M BRW'!$F$5)</f>
        <v>EA/NRW environmental programme (WINEP/NEP)-UV disinfection (or similar)-Foul-Wastewater network+ -Expenditure in report year</v>
      </c>
      <c r="F2421" t="s">
        <v>17516</v>
      </c>
      <c r="G2421">
        <f>'4M BRW'!$F$52</f>
        <v>0</v>
      </c>
    </row>
    <row r="2422" spans="1:7">
      <c r="A2422" t="s">
        <v>4189</v>
      </c>
      <c r="C2422" t="str">
        <f>'4M BRW'!$BI$52</f>
        <v>B0328UVT_SWD</v>
      </c>
      <c r="D2422" t="str">
        <f>_xlfn.CONCAT('4M BRW'!$B$9, "-", '4M BRW'!$B$52, "-", '4M BRW'!$G$7, "-", '4M BRW'!$F$6, "-", '4M BRW'!$F$5)</f>
        <v>EA/NRW environmental programme (WINEP/NEP)-UV disinfection (or similar)-Surface water drainage-Wastewater network+ -Expenditure in report year</v>
      </c>
      <c r="F2422" t="s">
        <v>17516</v>
      </c>
      <c r="G2422">
        <f>'4M BRW'!$G$52</f>
        <v>0</v>
      </c>
    </row>
    <row r="2423" spans="1:7">
      <c r="A2423" t="s">
        <v>4189</v>
      </c>
      <c r="C2423" t="str">
        <f>'4M BRW'!$BJ$52</f>
        <v>B0328UVT_HD</v>
      </c>
      <c r="D2423" t="str">
        <f>_xlfn.CONCAT('4M BRW'!$B$9, "-", '4M BRW'!$B$52, "-", '4M BRW'!$H$7, "-", '4M BRW'!$F$6, "-", '4M BRW'!$F$5)</f>
        <v>EA/NRW environmental programme (WINEP/NEP)-UV disinfection (or similar)-Highway drainage-Wastewater network+ -Expenditure in report year</v>
      </c>
      <c r="F2423" t="s">
        <v>17516</v>
      </c>
      <c r="G2423">
        <f>'4M BRW'!$H$52</f>
        <v>0</v>
      </c>
    </row>
    <row r="2424" spans="1:7">
      <c r="A2424" t="s">
        <v>4189</v>
      </c>
      <c r="C2424" t="str">
        <f>'4M BRW'!$BK$52</f>
        <v>B0328UVT_STD</v>
      </c>
      <c r="D2424" t="str">
        <f>_xlfn.CONCAT('4M BRW'!$B$9, "-", '4M BRW'!$B$52, "-", '4M BRW'!$I$7, "-", '4M BRW'!$F$6, "-", '4M BRW'!$F$5)</f>
        <v>EA/NRW environmental programme (WINEP/NEP)-UV disinfection (or similar)-Sewage treatment and disposal-Wastewater network+ -Expenditure in report year</v>
      </c>
      <c r="F2424" t="s">
        <v>17516</v>
      </c>
      <c r="G2424">
        <f>'4M BRW'!$I$52</f>
        <v>0</v>
      </c>
    </row>
    <row r="2425" spans="1:7">
      <c r="A2425" t="s">
        <v>4189</v>
      </c>
      <c r="C2425" t="str">
        <f>'4M BRW'!$BL$52</f>
        <v>B0328UVT_SLT</v>
      </c>
      <c r="D2425" t="str">
        <f>_xlfn.CONCAT('4M BRW'!$B$9, "-", '4M BRW'!$B$52, "-", '4M BRW'!$J$7, "-", '4M BRW'!$F$6, "-", '4M BRW'!$F$5)</f>
        <v>EA/NRW environmental programme (WINEP/NEP)-UV disinfection (or similar)-Sludge liquor treatment-Wastewater network+ -Expenditure in report year</v>
      </c>
      <c r="F2425" t="s">
        <v>17516</v>
      </c>
      <c r="G2425">
        <f>'4M BRW'!$J$52</f>
        <v>0</v>
      </c>
    </row>
    <row r="2426" spans="1:7">
      <c r="A2426" t="s">
        <v>4189</v>
      </c>
      <c r="C2426" t="str">
        <f>'4M BRW'!$BM$52</f>
        <v>B0328UVT_STP</v>
      </c>
      <c r="D2426" t="str">
        <f>_xlfn.CONCAT('4M BRW'!$B$9, "-", '4M BRW'!$B$52, "-", '4M BRW'!$K$7, "-", '4M BRW'!$K$6, "-", '4M BRW'!$F$5)</f>
        <v>EA/NRW environmental programme (WINEP/NEP)-UV disinfection (or similar)-Sludge transport-Bioresources-Expenditure in report year</v>
      </c>
      <c r="F2426" t="s">
        <v>17516</v>
      </c>
      <c r="G2426">
        <f>'4M BRW'!$K$52</f>
        <v>0</v>
      </c>
    </row>
    <row r="2427" spans="1:7">
      <c r="A2427" t="s">
        <v>4189</v>
      </c>
      <c r="C2427" t="str">
        <f>'4M BRW'!$BN$52</f>
        <v>B0328UVT_SDT</v>
      </c>
      <c r="D2427" t="str">
        <f>_xlfn.CONCAT('4M BRW'!$B$9, "-", '4M BRW'!$B$52, "-", '4M BRW'!$L$7, "-", '4M BRW'!$K$6, "-", '4M BRW'!$F$5)</f>
        <v>EA/NRW environmental programme (WINEP/NEP)-UV disinfection (or similar)-Sludge treatment-Bioresources-Expenditure in report year</v>
      </c>
      <c r="F2427" t="s">
        <v>17516</v>
      </c>
      <c r="G2427">
        <f>'4M BRW'!$L$52</f>
        <v>0</v>
      </c>
    </row>
    <row r="2428" spans="1:7">
      <c r="A2428" t="s">
        <v>4189</v>
      </c>
      <c r="C2428" t="str">
        <f>'4M BRW'!$BO$52</f>
        <v>B0328UVT_SD</v>
      </c>
      <c r="D2428" t="str">
        <f>_xlfn.CONCAT('4M BRW'!$B$9, "-", '4M BRW'!$B$52, "-", '4M BRW'!$M$7, "-", '4M BRW'!$K$6, "-", '4M BRW'!$F$5)</f>
        <v>EA/NRW environmental programme (WINEP/NEP)-UV disinfection (or similar)-Sludge disposal-Bioresources-Expenditure in report year</v>
      </c>
      <c r="F2428" t="s">
        <v>17516</v>
      </c>
      <c r="G2428">
        <f>'4M BRW'!$M$52</f>
        <v>0</v>
      </c>
    </row>
    <row r="2429" spans="1:7">
      <c r="A2429" t="s">
        <v>4189</v>
      </c>
      <c r="C2429" t="str">
        <f>'4M BRW'!$BP$52</f>
        <v>B0328UVT_TOT</v>
      </c>
      <c r="D2429" t="str">
        <f>_xlfn.CONCAT('4M BRW'!$B$9, "-", '4M BRW'!$B$52, "-", '4M BRW'!$N$6, "-", '4M BRW'!$N$6, "-", '4M BRW'!$F$5)</f>
        <v>EA/NRW environmental programme (WINEP/NEP)-UV disinfection (or similar)-Total-Total-Expenditure in report year</v>
      </c>
      <c r="F2429" t="s">
        <v>17516</v>
      </c>
      <c r="G2429">
        <f>'4M BRW'!$N$52</f>
        <v>0</v>
      </c>
    </row>
    <row r="2430" spans="1:7">
      <c r="A2430" t="s">
        <v>4189</v>
      </c>
      <c r="C2430" t="str">
        <f>'4M BRW'!$BQ$52</f>
        <v>B0328UVT_C_F</v>
      </c>
      <c r="D2430" t="str">
        <f>_xlfn.CONCAT('4M BRW'!$B$9, "-", '4M BRW'!$B$52, "-", '4M BRW'!$O$7, "-", '4M BRW'!$O$6, "-", '4M BRW'!$O$5)</f>
        <v>EA/NRW environmental programme (WINEP/NEP)-UV disinfection (or similar)-Foul-Wastewater network+ -Cumulative expenditure on schemes completed in the report year</v>
      </c>
      <c r="F2430" t="s">
        <v>17516</v>
      </c>
      <c r="G2430">
        <f>'4M BRW'!$O$52</f>
        <v>0</v>
      </c>
    </row>
    <row r="2431" spans="1:7">
      <c r="A2431" t="s">
        <v>4189</v>
      </c>
      <c r="C2431" t="str">
        <f>'4M BRW'!$BR$52</f>
        <v>B0328UVT_C_SWD</v>
      </c>
      <c r="D2431" t="str">
        <f>_xlfn.CONCAT('4M BRW'!$B$9, "-", '4M BRW'!$B$52, "-", '4M BRW'!$P$7, "-", '4M BRW'!$O$6, "-", '4M BRW'!$O$5)</f>
        <v>EA/NRW environmental programme (WINEP/NEP)-UV disinfection (or similar)-Surface water drainage-Wastewater network+ -Cumulative expenditure on schemes completed in the report year</v>
      </c>
      <c r="F2431" t="s">
        <v>17516</v>
      </c>
      <c r="G2431">
        <f>'4M BRW'!$P$52</f>
        <v>0</v>
      </c>
    </row>
    <row r="2432" spans="1:7">
      <c r="A2432" t="s">
        <v>4189</v>
      </c>
      <c r="C2432" t="str">
        <f>'4M BRW'!$BS$52</f>
        <v>B0328UVT_C_HD</v>
      </c>
      <c r="D2432" t="str">
        <f>_xlfn.CONCAT('4M BRW'!$B$9, "-", '4M BRW'!$B$52, "-", '4M BRW'!$Q$7, "-", '4M BRW'!$O$6, "-", '4M BRW'!$O$5)</f>
        <v>EA/NRW environmental programme (WINEP/NEP)-UV disinfection (or similar)-Highway drainage-Wastewater network+ -Cumulative expenditure on schemes completed in the report year</v>
      </c>
      <c r="F2432" t="s">
        <v>17516</v>
      </c>
      <c r="G2432">
        <f>'4M BRW'!$Q$52</f>
        <v>0</v>
      </c>
    </row>
    <row r="2433" spans="1:7">
      <c r="A2433" t="s">
        <v>4189</v>
      </c>
      <c r="C2433" t="str">
        <f>'4M BRW'!$BT$52</f>
        <v>B0328UVT_C_STD</v>
      </c>
      <c r="D2433" t="str">
        <f>_xlfn.CONCAT('4M BRW'!$B$9, "-", '4M BRW'!$B$52, "-", '4M BRW'!$R$7, "-", '4M BRW'!$O$6, "-", '4M BRW'!$O$5)</f>
        <v>EA/NRW environmental programme (WINEP/NEP)-UV disinfection (or similar)-Sewage treatment and disposal-Wastewater network+ -Cumulative expenditure on schemes completed in the report year</v>
      </c>
      <c r="F2433" t="s">
        <v>17516</v>
      </c>
      <c r="G2433">
        <f>'4M BRW'!$R$52</f>
        <v>0</v>
      </c>
    </row>
    <row r="2434" spans="1:7">
      <c r="A2434" t="s">
        <v>4189</v>
      </c>
      <c r="C2434" t="str">
        <f>'4M BRW'!$BU$52</f>
        <v>B0328UVT_C_SLT</v>
      </c>
      <c r="D2434" t="str">
        <f>_xlfn.CONCAT('4M BRW'!$B$9, "-", '4M BRW'!$B$52, "-", '4M BRW'!$S$7, "-", '4M BRW'!$O$6, "-", '4M BRW'!$O$5)</f>
        <v>EA/NRW environmental programme (WINEP/NEP)-UV disinfection (or similar)-Sludge liquor treatment-Wastewater network+ -Cumulative expenditure on schemes completed in the report year</v>
      </c>
      <c r="F2434" t="s">
        <v>17516</v>
      </c>
      <c r="G2434">
        <f>'4M BRW'!$S$52</f>
        <v>0</v>
      </c>
    </row>
    <row r="2435" spans="1:7">
      <c r="A2435" t="s">
        <v>4189</v>
      </c>
      <c r="C2435" t="str">
        <f>'4M BRW'!$BV$52</f>
        <v>B0328UVT_C_STP</v>
      </c>
      <c r="D2435" t="str">
        <f>_xlfn.CONCAT('4M BRW'!$B$9, "-", '4M BRW'!$B$52, "-", '4M BRW'!$T$7, "-", '4M BRW'!$T$6, "-", '4M BRW'!$O$5)</f>
        <v>EA/NRW environmental programme (WINEP/NEP)-UV disinfection (or similar)-Sludge transport-Bioresources-Cumulative expenditure on schemes completed in the report year</v>
      </c>
      <c r="F2435" t="s">
        <v>17516</v>
      </c>
      <c r="G2435">
        <f>'4M BRW'!$T$52</f>
        <v>0</v>
      </c>
    </row>
    <row r="2436" spans="1:7">
      <c r="A2436" t="s">
        <v>4189</v>
      </c>
      <c r="C2436" t="str">
        <f>'4M BRW'!$BW$52</f>
        <v>B0328UVT_C_SDT</v>
      </c>
      <c r="D2436" t="str">
        <f>_xlfn.CONCAT('4M BRW'!$B$9, "-", '4M BRW'!$B$52, "-", '4M BRW'!$U$7, "-", '4M BRW'!$T$6, "-", '4M BRW'!$O$5)</f>
        <v>EA/NRW environmental programme (WINEP/NEP)-UV disinfection (or similar)-Sludge treatment-Bioresources-Cumulative expenditure on schemes completed in the report year</v>
      </c>
      <c r="F2436" t="s">
        <v>17516</v>
      </c>
      <c r="G2436">
        <f>'4M BRW'!$U$52</f>
        <v>0</v>
      </c>
    </row>
    <row r="2437" spans="1:7">
      <c r="A2437" t="s">
        <v>4189</v>
      </c>
      <c r="C2437" t="str">
        <f>'4M BRW'!$BX$52</f>
        <v>B0328UVT_C_SD</v>
      </c>
      <c r="D2437" t="str">
        <f>_xlfn.CONCAT('4M BRW'!$B$9, "-", '4M BRW'!$B$52, "-", '4M BRW'!$V$7, "-", '4M BRW'!$T$6, "-", '4M BRW'!$O$5)</f>
        <v>EA/NRW environmental programme (WINEP/NEP)-UV disinfection (or similar)-Sludge disposal-Bioresources-Cumulative expenditure on schemes completed in the report year</v>
      </c>
      <c r="F2437" t="s">
        <v>17516</v>
      </c>
      <c r="G2437">
        <f>'4M BRW'!$V$52</f>
        <v>0</v>
      </c>
    </row>
    <row r="2438" spans="1:7">
      <c r="A2438" t="s">
        <v>4189</v>
      </c>
      <c r="C2438" t="str">
        <f>'4M BRW'!$BY$52</f>
        <v>B0328UVT_C_TOT</v>
      </c>
      <c r="D2438" t="str">
        <f>_xlfn.CONCAT('4M BRW'!$B$9, "-", '4M BRW'!$B$52, "-", '4M BRW'!$W$6, "-", '4M BRW'!$W$6, "-", '4M BRW'!$O$5)</f>
        <v>EA/NRW environmental programme (WINEP/NEP)-UV disinfection (or similar)-Total-Total-Cumulative expenditure on schemes completed in the report year</v>
      </c>
      <c r="F2438" t="s">
        <v>17516</v>
      </c>
      <c r="G2438">
        <f>'4M BRW'!$W$52</f>
        <v>0</v>
      </c>
    </row>
    <row r="2439" spans="1:7">
      <c r="A2439" t="s">
        <v>4189</v>
      </c>
      <c r="C2439" t="str">
        <f>'4M BRW'!$BZ$52</f>
        <v>B0391UVT_TE</v>
      </c>
      <c r="D2439" t="str">
        <f>_xlfn.CONCAT('4M BRW'!$B$9, "-", '4M BRW'!$B$52, "-", '4M BRW'!$X$7, "-", '4M BRW'!$X$5, "-", '4M BRW'!$X$5)</f>
        <v>EA/NRW environmental programme (WINEP/NEP)-UV disinfection (or similar)-Total-Cumulative expenditure on all schemes to reporting year end-Cumulative expenditure on all schemes to reporting year end</v>
      </c>
      <c r="F2439" t="s">
        <v>17516</v>
      </c>
      <c r="G2439">
        <f>'4M BRW'!$X$52</f>
        <v>0</v>
      </c>
    </row>
    <row r="2440" spans="1:7">
      <c r="A2440" t="s">
        <v>4189</v>
      </c>
      <c r="C2440" t="str">
        <f>'4M BRW'!$CA$52</f>
        <v>B0391UVT_TA</v>
      </c>
      <c r="D2440" t="str">
        <f>_xlfn.CONCAT('4M BRW'!$B$9, "-", '4M BRW'!$B$52, "-", '4M BRW'!$Y$7, "-", '4M BRW'!$Y$5, "-", '4M BRW'!$Y$5)</f>
        <v>EA/NRW environmental programme (WINEP/NEP)-UV disinfection (or similar)-Total-Cumulative allowed expenditure on all schemes to reporting year end-Cumulative allowed expenditure on all schemes to reporting year end</v>
      </c>
      <c r="F2440" t="s">
        <v>17516</v>
      </c>
      <c r="G2440">
        <f>'4M BRW'!$Y$52</f>
        <v>0</v>
      </c>
    </row>
    <row r="2441" spans="1:7">
      <c r="A2441" t="s">
        <v>4189</v>
      </c>
      <c r="C2441" t="str">
        <f>'4M BRW'!$CB$52</f>
        <v>B0391UVT_TC</v>
      </c>
      <c r="D2441" t="str">
        <f>_xlfn.CONCAT('4M BRW'!$B$9, "-", '4M BRW'!$B$52, "-", '4M BRW'!$Z$7, "-", '4M BRW'!$Z$5, "-", '4M BRW'!$Z$5)</f>
        <v>EA/NRW environmental programme (WINEP/NEP)-UV disinfection (or similar)-Total-Cumulative allowed expenditure on all schemes 2020-25-Cumulative allowed expenditure on all schemes 2020-25</v>
      </c>
      <c r="F2441" t="s">
        <v>17516</v>
      </c>
      <c r="G2441">
        <f>'4M BRW'!$Z$52</f>
        <v>0</v>
      </c>
    </row>
    <row r="2442" spans="1:7">
      <c r="A2442" t="s">
        <v>4189</v>
      </c>
      <c r="C2442" t="str">
        <f>'4M BRW'!$BH$53</f>
        <v>B0329INC_F</v>
      </c>
      <c r="D2442" t="str">
        <f>_xlfn.CONCAT('4M BRW'!$B$9, "-", '4M BRW'!$B$53, "-", '4M BRW'!$F$7, "-", '4M BRW'!$F$6, "-", '4M BRW'!$F$5)</f>
        <v>EA/NRW environmental programme (WINEP/NEP)-Investigations-Foul-Wastewater network+ -Expenditure in report year</v>
      </c>
      <c r="F2442" t="s">
        <v>17516</v>
      </c>
      <c r="G2442">
        <f>'4M BRW'!$F$53</f>
        <v>0</v>
      </c>
    </row>
    <row r="2443" spans="1:7">
      <c r="A2443" t="s">
        <v>4189</v>
      </c>
      <c r="C2443" t="str">
        <f>'4M BRW'!$BI$53</f>
        <v>B0329INC_SWD</v>
      </c>
      <c r="D2443" t="str">
        <f>_xlfn.CONCAT('4M BRW'!$B$9, "-", '4M BRW'!$B$53, "-", '4M BRW'!$G$7, "-", '4M BRW'!$F$6, "-", '4M BRW'!$F$5)</f>
        <v>EA/NRW environmental programme (WINEP/NEP)-Investigations-Surface water drainage-Wastewater network+ -Expenditure in report year</v>
      </c>
      <c r="F2443" t="s">
        <v>17516</v>
      </c>
      <c r="G2443">
        <f>'4M BRW'!$G$53</f>
        <v>0</v>
      </c>
    </row>
    <row r="2444" spans="1:7">
      <c r="A2444" t="s">
        <v>4189</v>
      </c>
      <c r="C2444" t="str">
        <f>'4M BRW'!$BJ$53</f>
        <v>B0329INC_HD</v>
      </c>
      <c r="D2444" t="str">
        <f>_xlfn.CONCAT('4M BRW'!$B$9, "-", '4M BRW'!$B$53, "-", '4M BRW'!$H$7, "-", '4M BRW'!$F$6, "-", '4M BRW'!$F$5)</f>
        <v>EA/NRW environmental programme (WINEP/NEP)-Investigations-Highway drainage-Wastewater network+ -Expenditure in report year</v>
      </c>
      <c r="F2444" t="s">
        <v>17516</v>
      </c>
      <c r="G2444">
        <f>'4M BRW'!$H$53</f>
        <v>0</v>
      </c>
    </row>
    <row r="2445" spans="1:7">
      <c r="A2445" t="s">
        <v>4189</v>
      </c>
      <c r="C2445" t="str">
        <f>'4M BRW'!$BK$53</f>
        <v>B0329INC_STD</v>
      </c>
      <c r="D2445" t="str">
        <f>_xlfn.CONCAT('4M BRW'!$B$9, "-", '4M BRW'!$B$53, "-", '4M BRW'!$I$7, "-", '4M BRW'!$F$6, "-", '4M BRW'!$F$5)</f>
        <v>EA/NRW environmental programme (WINEP/NEP)-Investigations-Sewage treatment and disposal-Wastewater network+ -Expenditure in report year</v>
      </c>
      <c r="F2445" t="s">
        <v>17516</v>
      </c>
      <c r="G2445">
        <f>'4M BRW'!$I$53</f>
        <v>0</v>
      </c>
    </row>
    <row r="2446" spans="1:7">
      <c r="A2446" t="s">
        <v>4189</v>
      </c>
      <c r="C2446" t="str">
        <f>'4M BRW'!$BL$53</f>
        <v>B0329INC_SLT</v>
      </c>
      <c r="D2446" t="str">
        <f>_xlfn.CONCAT('4M BRW'!$B$9, "-", '4M BRW'!$B$53, "-", '4M BRW'!$J$7, "-", '4M BRW'!$F$6, "-", '4M BRW'!$F$5)</f>
        <v>EA/NRW environmental programme (WINEP/NEP)-Investigations-Sludge liquor treatment-Wastewater network+ -Expenditure in report year</v>
      </c>
      <c r="F2446" t="s">
        <v>17516</v>
      </c>
      <c r="G2446">
        <f>'4M BRW'!$J$53</f>
        <v>0</v>
      </c>
    </row>
    <row r="2447" spans="1:7">
      <c r="A2447" t="s">
        <v>4189</v>
      </c>
      <c r="C2447" t="str">
        <f>'4M BRW'!$BM$53</f>
        <v>B0329INC_STP</v>
      </c>
      <c r="D2447" t="str">
        <f>_xlfn.CONCAT('4M BRW'!$B$9, "-", '4M BRW'!$B$53, "-", '4M BRW'!$K$7, "-", '4M BRW'!$K$6, "-", '4M BRW'!$F$5)</f>
        <v>EA/NRW environmental programme (WINEP/NEP)-Investigations-Sludge transport-Bioresources-Expenditure in report year</v>
      </c>
      <c r="F2447" t="s">
        <v>17516</v>
      </c>
      <c r="G2447">
        <f>'4M BRW'!$K$53</f>
        <v>0</v>
      </c>
    </row>
    <row r="2448" spans="1:7">
      <c r="A2448" t="s">
        <v>4189</v>
      </c>
      <c r="C2448" t="str">
        <f>'4M BRW'!$BN$53</f>
        <v>B0329INC_SDT</v>
      </c>
      <c r="D2448" t="str">
        <f>_xlfn.CONCAT('4M BRW'!$B$9, "-", '4M BRW'!$B$53, "-", '4M BRW'!$L$7, "-", '4M BRW'!$K$6, "-", '4M BRW'!$F$5)</f>
        <v>EA/NRW environmental programme (WINEP/NEP)-Investigations-Sludge treatment-Bioresources-Expenditure in report year</v>
      </c>
      <c r="F2448" t="s">
        <v>17516</v>
      </c>
      <c r="G2448">
        <f>'4M BRW'!$L$53</f>
        <v>0</v>
      </c>
    </row>
    <row r="2449" spans="1:7">
      <c r="A2449" t="s">
        <v>4189</v>
      </c>
      <c r="C2449" t="str">
        <f>'4M BRW'!$BO$53</f>
        <v>B0329INC_SD</v>
      </c>
      <c r="D2449" t="str">
        <f>_xlfn.CONCAT('4M BRW'!$B$9, "-", '4M BRW'!$B$53, "-", '4M BRW'!$M$7, "-", '4M BRW'!$K$6, "-", '4M BRW'!$F$5)</f>
        <v>EA/NRW environmental programme (WINEP/NEP)-Investigations-Sludge disposal-Bioresources-Expenditure in report year</v>
      </c>
      <c r="F2449" t="s">
        <v>17516</v>
      </c>
      <c r="G2449">
        <f>'4M BRW'!$M$53</f>
        <v>0</v>
      </c>
    </row>
    <row r="2450" spans="1:7">
      <c r="A2450" t="s">
        <v>4189</v>
      </c>
      <c r="C2450" t="str">
        <f>'4M BRW'!$BP$53</f>
        <v>B0329INC_TOT</v>
      </c>
      <c r="D2450" t="str">
        <f>_xlfn.CONCAT('4M BRW'!$B$9, "-", '4M BRW'!$B$53, "-", '4M BRW'!$N$6, "-", '4M BRW'!$N$6, "-", '4M BRW'!$F$5)</f>
        <v>EA/NRW environmental programme (WINEP/NEP)-Investigations-Total-Total-Expenditure in report year</v>
      </c>
      <c r="F2450" t="s">
        <v>17516</v>
      </c>
      <c r="G2450">
        <f>'4M BRW'!$N$53</f>
        <v>0</v>
      </c>
    </row>
    <row r="2451" spans="1:7">
      <c r="A2451" t="s">
        <v>4189</v>
      </c>
      <c r="C2451" t="str">
        <f>'4M BRW'!$BH$54</f>
        <v>B0330INO_F</v>
      </c>
      <c r="D2451" t="str">
        <f>_xlfn.CONCAT('4M BRW'!$B$9, "-", '4M BRW'!$B$54, "-", '4M BRW'!$F$7, "-", '4M BRW'!$F$6, "-", '4M BRW'!$F$5)</f>
        <v>EA/NRW environmental programme (WINEP/NEP)-Investigations-Foul-Wastewater network+ -Expenditure in report year</v>
      </c>
      <c r="F2451" t="s">
        <v>17516</v>
      </c>
      <c r="G2451">
        <f>'4M BRW'!$F$54</f>
        <v>0</v>
      </c>
    </row>
    <row r="2452" spans="1:7">
      <c r="A2452" t="s">
        <v>4189</v>
      </c>
      <c r="C2452" t="str">
        <f>'4M BRW'!$BI$54</f>
        <v>B0330INO_SWD</v>
      </c>
      <c r="D2452" t="str">
        <f>_xlfn.CONCAT('4M BRW'!$B$9, "-", '4M BRW'!$B$54, "-", '4M BRW'!$G$7, "-", '4M BRW'!$F$6, "-", '4M BRW'!$F$5)</f>
        <v>EA/NRW environmental programme (WINEP/NEP)-Investigations-Surface water drainage-Wastewater network+ -Expenditure in report year</v>
      </c>
      <c r="F2452" t="s">
        <v>17516</v>
      </c>
      <c r="G2452">
        <f>'4M BRW'!$G$54</f>
        <v>0</v>
      </c>
    </row>
    <row r="2453" spans="1:7">
      <c r="A2453" t="s">
        <v>4189</v>
      </c>
      <c r="C2453" t="str">
        <f>'4M BRW'!$BJ$54</f>
        <v>B0330INO_HD</v>
      </c>
      <c r="D2453" t="str">
        <f>_xlfn.CONCAT('4M BRW'!$B$9, "-", '4M BRW'!$B$54, "-", '4M BRW'!$H$7, "-", '4M BRW'!$F$6, "-", '4M BRW'!$F$5)</f>
        <v>EA/NRW environmental programme (WINEP/NEP)-Investigations-Highway drainage-Wastewater network+ -Expenditure in report year</v>
      </c>
      <c r="F2453" t="s">
        <v>17516</v>
      </c>
      <c r="G2453">
        <f>'4M BRW'!$H$54</f>
        <v>0</v>
      </c>
    </row>
    <row r="2454" spans="1:7">
      <c r="A2454" t="s">
        <v>4189</v>
      </c>
      <c r="C2454" t="str">
        <f>'4M BRW'!$BK$54</f>
        <v>B0330INO_STD</v>
      </c>
      <c r="D2454" t="str">
        <f>_xlfn.CONCAT('4M BRW'!$B$9, "-", '4M BRW'!$B$54, "-", '4M BRW'!$I$7, "-", '4M BRW'!$F$6, "-", '4M BRW'!$F$5)</f>
        <v>EA/NRW environmental programme (WINEP/NEP)-Investigations-Sewage treatment and disposal-Wastewater network+ -Expenditure in report year</v>
      </c>
      <c r="F2454" t="s">
        <v>17516</v>
      </c>
      <c r="G2454">
        <f>'4M BRW'!$I$54</f>
        <v>0</v>
      </c>
    </row>
    <row r="2455" spans="1:7">
      <c r="A2455" t="s">
        <v>4189</v>
      </c>
      <c r="C2455" t="str">
        <f>'4M BRW'!$BL$54</f>
        <v>B0330INO_SLT</v>
      </c>
      <c r="D2455" t="str">
        <f>_xlfn.CONCAT('4M BRW'!$B$9, "-", '4M BRW'!$B$54, "-", '4M BRW'!$J$7, "-", '4M BRW'!$F$6, "-", '4M BRW'!$F$5)</f>
        <v>EA/NRW environmental programme (WINEP/NEP)-Investigations-Sludge liquor treatment-Wastewater network+ -Expenditure in report year</v>
      </c>
      <c r="F2455" t="s">
        <v>17516</v>
      </c>
      <c r="G2455">
        <f>'4M BRW'!$J$54</f>
        <v>0</v>
      </c>
    </row>
    <row r="2456" spans="1:7">
      <c r="A2456" t="s">
        <v>4189</v>
      </c>
      <c r="C2456" t="str">
        <f>'4M BRW'!$BM$54</f>
        <v>B0330INO_STP</v>
      </c>
      <c r="D2456" t="str">
        <f>_xlfn.CONCAT('4M BRW'!$B$9, "-", '4M BRW'!$B$54, "-", '4M BRW'!$K$7, "-", '4M BRW'!$K$6, "-", '4M BRW'!$F$5)</f>
        <v>EA/NRW environmental programme (WINEP/NEP)-Investigations-Sludge transport-Bioresources-Expenditure in report year</v>
      </c>
      <c r="F2456" t="s">
        <v>17516</v>
      </c>
      <c r="G2456">
        <f>'4M BRW'!$K$54</f>
        <v>0</v>
      </c>
    </row>
    <row r="2457" spans="1:7">
      <c r="A2457" t="s">
        <v>4189</v>
      </c>
      <c r="C2457" t="str">
        <f>'4M BRW'!$BN$54</f>
        <v>B0330INO_SDT</v>
      </c>
      <c r="D2457" t="str">
        <f>_xlfn.CONCAT('4M BRW'!$B$9, "-", '4M BRW'!$B$54, "-", '4M BRW'!$L$7, "-", '4M BRW'!$K$6, "-", '4M BRW'!$F$5)</f>
        <v>EA/NRW environmental programme (WINEP/NEP)-Investigations-Sludge treatment-Bioresources-Expenditure in report year</v>
      </c>
      <c r="F2457" t="s">
        <v>17516</v>
      </c>
      <c r="G2457">
        <f>'4M BRW'!$L$54</f>
        <v>0</v>
      </c>
    </row>
    <row r="2458" spans="1:7">
      <c r="A2458" t="s">
        <v>4189</v>
      </c>
      <c r="C2458" t="str">
        <f>'4M BRW'!$BO$54</f>
        <v>B0330INO_SD</v>
      </c>
      <c r="D2458" t="str">
        <f>_xlfn.CONCAT('4M BRW'!$B$9, "-", '4M BRW'!$B$54, "-", '4M BRW'!$M$7, "-", '4M BRW'!$K$6, "-", '4M BRW'!$F$5)</f>
        <v>EA/NRW environmental programme (WINEP/NEP)-Investigations-Sludge disposal-Bioresources-Expenditure in report year</v>
      </c>
      <c r="F2458" t="s">
        <v>17516</v>
      </c>
      <c r="G2458">
        <f>'4M BRW'!$M$54</f>
        <v>0</v>
      </c>
    </row>
    <row r="2459" spans="1:7">
      <c r="A2459" t="s">
        <v>4189</v>
      </c>
      <c r="C2459" t="str">
        <f>'4M BRW'!$BP$54</f>
        <v>B0330INO_TOT</v>
      </c>
      <c r="D2459" t="str">
        <f>_xlfn.CONCAT('4M BRW'!$B$9, "-", '4M BRW'!$B$54, "-", '4M BRW'!$N$6, "-", '4M BRW'!$N$6, "-", '4M BRW'!$F$5)</f>
        <v>EA/NRW environmental programme (WINEP/NEP)-Investigations-Total-Total-Expenditure in report year</v>
      </c>
      <c r="F2459" t="s">
        <v>17516</v>
      </c>
      <c r="G2459">
        <f>'4M BRW'!$N$54</f>
        <v>0</v>
      </c>
    </row>
    <row r="2460" spans="1:7">
      <c r="A2460" t="s">
        <v>4189</v>
      </c>
      <c r="C2460" t="str">
        <f>'4M BRW'!$BH$55</f>
        <v>B0331INT_F</v>
      </c>
      <c r="D2460" t="str">
        <f>_xlfn.CONCAT('4M BRW'!$B$9, "-", '4M BRW'!$B$55, "-", '4M BRW'!$F$7, "-", '4M BRW'!$F$6, "-", '4M BRW'!$F$5)</f>
        <v>EA/NRW environmental programme (WINEP/NEP)-Investigations-Foul-Wastewater network+ -Expenditure in report year</v>
      </c>
      <c r="F2460" t="s">
        <v>17516</v>
      </c>
      <c r="G2460">
        <f>'4M BRW'!$F$55</f>
        <v>0</v>
      </c>
    </row>
    <row r="2461" spans="1:7">
      <c r="A2461" t="s">
        <v>4189</v>
      </c>
      <c r="C2461" t="str">
        <f>'4M BRW'!$BI$55</f>
        <v>B0331INT_SWD</v>
      </c>
      <c r="D2461" t="str">
        <f>_xlfn.CONCAT('4M BRW'!$B$9, "-", '4M BRW'!$B$55, "-", '4M BRW'!$G$7, "-", '4M BRW'!$F$6, "-", '4M BRW'!$F$5)</f>
        <v>EA/NRW environmental programme (WINEP/NEP)-Investigations-Surface water drainage-Wastewater network+ -Expenditure in report year</v>
      </c>
      <c r="F2461" t="s">
        <v>17516</v>
      </c>
      <c r="G2461">
        <f>'4M BRW'!$G$55</f>
        <v>0</v>
      </c>
    </row>
    <row r="2462" spans="1:7">
      <c r="A2462" t="s">
        <v>4189</v>
      </c>
      <c r="C2462" t="str">
        <f>'4M BRW'!$BJ$55</f>
        <v>B0331INT_HD</v>
      </c>
      <c r="D2462" t="str">
        <f>_xlfn.CONCAT('4M BRW'!$B$9, "-", '4M BRW'!$B$55, "-", '4M BRW'!$H$7, "-", '4M BRW'!$F$6, "-", '4M BRW'!$F$5)</f>
        <v>EA/NRW environmental programme (WINEP/NEP)-Investigations-Highway drainage-Wastewater network+ -Expenditure in report year</v>
      </c>
      <c r="F2462" t="s">
        <v>17516</v>
      </c>
      <c r="G2462">
        <f>'4M BRW'!$H$55</f>
        <v>0</v>
      </c>
    </row>
    <row r="2463" spans="1:7">
      <c r="A2463" t="s">
        <v>4189</v>
      </c>
      <c r="C2463" t="str">
        <f>'4M BRW'!$BK$55</f>
        <v>B0331INT_STD</v>
      </c>
      <c r="D2463" t="str">
        <f>_xlfn.CONCAT('4M BRW'!$B$9, "-", '4M BRW'!$B$55, "-", '4M BRW'!$I$7, "-", '4M BRW'!$F$6, "-", '4M BRW'!$F$5)</f>
        <v>EA/NRW environmental programme (WINEP/NEP)-Investigations-Sewage treatment and disposal-Wastewater network+ -Expenditure in report year</v>
      </c>
      <c r="F2463" t="s">
        <v>17516</v>
      </c>
      <c r="G2463">
        <f>'4M BRW'!$I$55</f>
        <v>0</v>
      </c>
    </row>
    <row r="2464" spans="1:7">
      <c r="A2464" t="s">
        <v>4189</v>
      </c>
      <c r="C2464" t="str">
        <f>'4M BRW'!$BL$55</f>
        <v>B0331INT_SLT</v>
      </c>
      <c r="D2464" t="str">
        <f>_xlfn.CONCAT('4M BRW'!$B$9, "-", '4M BRW'!$B$55, "-", '4M BRW'!$J$7, "-", '4M BRW'!$F$6, "-", '4M BRW'!$F$5)</f>
        <v>EA/NRW environmental programme (WINEP/NEP)-Investigations-Sludge liquor treatment-Wastewater network+ -Expenditure in report year</v>
      </c>
      <c r="F2464" t="s">
        <v>17516</v>
      </c>
      <c r="G2464">
        <f>'4M BRW'!$J$55</f>
        <v>0</v>
      </c>
    </row>
    <row r="2465" spans="1:7">
      <c r="A2465" t="s">
        <v>4189</v>
      </c>
      <c r="C2465" t="str">
        <f>'4M BRW'!$BM$55</f>
        <v>B0331INT_STP</v>
      </c>
      <c r="D2465" t="str">
        <f>_xlfn.CONCAT('4M BRW'!$B$9, "-", '4M BRW'!$B$55, "-", '4M BRW'!$K$7, "-", '4M BRW'!$K$6, "-", '4M BRW'!$F$5)</f>
        <v>EA/NRW environmental programme (WINEP/NEP)-Investigations-Sludge transport-Bioresources-Expenditure in report year</v>
      </c>
      <c r="F2465" t="s">
        <v>17516</v>
      </c>
      <c r="G2465">
        <f>'4M BRW'!$K$55</f>
        <v>0</v>
      </c>
    </row>
    <row r="2466" spans="1:7">
      <c r="A2466" t="s">
        <v>4189</v>
      </c>
      <c r="C2466" t="str">
        <f>'4M BRW'!$BN$55</f>
        <v>B0331INT_SDT</v>
      </c>
      <c r="D2466" t="str">
        <f>_xlfn.CONCAT('4M BRW'!$B$9, "-", '4M BRW'!$B$55, "-", '4M BRW'!$L$7, "-", '4M BRW'!$K$6, "-", '4M BRW'!$F$5)</f>
        <v>EA/NRW environmental programme (WINEP/NEP)-Investigations-Sludge treatment-Bioresources-Expenditure in report year</v>
      </c>
      <c r="F2466" t="s">
        <v>17516</v>
      </c>
      <c r="G2466">
        <f>'4M BRW'!$L$55</f>
        <v>0</v>
      </c>
    </row>
    <row r="2467" spans="1:7">
      <c r="A2467" t="s">
        <v>4189</v>
      </c>
      <c r="C2467" t="str">
        <f>'4M BRW'!$BO$55</f>
        <v>B0331INT_SD</v>
      </c>
      <c r="D2467" t="str">
        <f>_xlfn.CONCAT('4M BRW'!$B$9, "-", '4M BRW'!$B$55, "-", '4M BRW'!$M$7, "-", '4M BRW'!$K$6, "-", '4M BRW'!$F$5)</f>
        <v>EA/NRW environmental programme (WINEP/NEP)-Investigations-Sludge disposal-Bioresources-Expenditure in report year</v>
      </c>
      <c r="F2467" t="s">
        <v>17516</v>
      </c>
      <c r="G2467">
        <f>'4M BRW'!$M$55</f>
        <v>0</v>
      </c>
    </row>
    <row r="2468" spans="1:7">
      <c r="A2468" t="s">
        <v>4189</v>
      </c>
      <c r="C2468" t="str">
        <f>'4M BRW'!$BP$55</f>
        <v>B0331INT_TOT</v>
      </c>
      <c r="D2468" t="str">
        <f>_xlfn.CONCAT('4M BRW'!$B$9, "-", '4M BRW'!$B$55, "-", '4M BRW'!$N$6, "-", '4M BRW'!$N$6, "-", '4M BRW'!$F$5)</f>
        <v>EA/NRW environmental programme (WINEP/NEP)-Investigations-Total-Total-Expenditure in report year</v>
      </c>
      <c r="F2468" t="s">
        <v>17516</v>
      </c>
      <c r="G2468">
        <f>'4M BRW'!$N$55</f>
        <v>0</v>
      </c>
    </row>
    <row r="2469" spans="1:7">
      <c r="A2469" t="s">
        <v>4189</v>
      </c>
      <c r="C2469" t="str">
        <f>'4M BRW'!$BZ$55</f>
        <v>B0392IT_TE</v>
      </c>
      <c r="D2469" t="str">
        <f>_xlfn.CONCAT('4M BRW'!$B$9, "-", '4M BRW'!$B$55, "-", '4M BRW'!$X$7, "-", '4M BRW'!$X$5, "-", '4M BRW'!$X$5)</f>
        <v>EA/NRW environmental programme (WINEP/NEP)-Investigations-Total-Cumulative expenditure on all schemes to reporting year end-Cumulative expenditure on all schemes to reporting year end</v>
      </c>
      <c r="F2469" t="s">
        <v>17516</v>
      </c>
      <c r="G2469">
        <f>'4M BRW'!$X$55</f>
        <v>0</v>
      </c>
    </row>
    <row r="2470" spans="1:7">
      <c r="A2470" t="s">
        <v>4189</v>
      </c>
      <c r="C2470" t="str">
        <f>'4M BRW'!$CA$55</f>
        <v>B0392IT_TA</v>
      </c>
      <c r="D2470" t="str">
        <f>_xlfn.CONCAT('4M BRW'!$B$9, "-", '4M BRW'!$B$55, "-", '4M BRW'!$Y$7, "-", '4M BRW'!$Y$5, "-", '4M BRW'!$Y$5)</f>
        <v>EA/NRW environmental programme (WINEP/NEP)-Investigations-Total-Cumulative allowed expenditure on all schemes to reporting year end-Cumulative allowed expenditure on all schemes to reporting year end</v>
      </c>
      <c r="F2470" t="s">
        <v>17516</v>
      </c>
      <c r="G2470">
        <f>'4M BRW'!$Y$55</f>
        <v>0</v>
      </c>
    </row>
    <row r="2471" spans="1:7">
      <c r="A2471" t="s">
        <v>4189</v>
      </c>
      <c r="C2471" t="str">
        <f>'4M BRW'!$CB$55</f>
        <v>B0392IT_TC</v>
      </c>
      <c r="D2471" t="str">
        <f>_xlfn.CONCAT('4M BRW'!$B$9, "-", '4M BRW'!$B$55, "-", '4M BRW'!$Z$7, "-", '4M BRW'!$Z$5, "-", '4M BRW'!$Z$5)</f>
        <v>EA/NRW environmental programme (WINEP/NEP)-Investigations-Total-Cumulative allowed expenditure on all schemes 2020-25-Cumulative allowed expenditure on all schemes 2020-25</v>
      </c>
      <c r="F2471" t="s">
        <v>17516</v>
      </c>
      <c r="G2471">
        <f>'4M BRW'!$Z$55</f>
        <v>0</v>
      </c>
    </row>
    <row r="2472" spans="1:7">
      <c r="A2472" t="s">
        <v>4189</v>
      </c>
      <c r="C2472" t="str">
        <f>'4M BRW'!$BH$56</f>
        <v>B0332TET_F</v>
      </c>
      <c r="D2472" t="str">
        <f>_xlfn.CONCAT('4M BRW'!$B$9, "-", '4M BRW'!$B$56, "-", '4M BRW'!$F$7, "-", '4M BRW'!$F$6, "-", '4M BRW'!$F$5)</f>
        <v>EA/NRW environmental programme (WINEP/NEP)-Total environmental programme expenditure -Foul-Wastewater network+ -Expenditure in report year</v>
      </c>
      <c r="F2472" t="s">
        <v>17516</v>
      </c>
      <c r="G2472">
        <f>'4M BRW'!$F$56</f>
        <v>0</v>
      </c>
    </row>
    <row r="2473" spans="1:7">
      <c r="A2473" t="s">
        <v>4189</v>
      </c>
      <c r="C2473" t="str">
        <f>'4M BRW'!$BI$56</f>
        <v>B0332TET_SWD</v>
      </c>
      <c r="D2473" t="str">
        <f>_xlfn.CONCAT('4M BRW'!$B$9, "-", '4M BRW'!$B$56, "-", '4M BRW'!$G$7, "-", '4M BRW'!$F$6, "-", '4M BRW'!$F$5)</f>
        <v>EA/NRW environmental programme (WINEP/NEP)-Total environmental programme expenditure -Surface water drainage-Wastewater network+ -Expenditure in report year</v>
      </c>
      <c r="F2473" t="s">
        <v>17516</v>
      </c>
      <c r="G2473">
        <f>'4M BRW'!$G$56</f>
        <v>0</v>
      </c>
    </row>
    <row r="2474" spans="1:7">
      <c r="A2474" t="s">
        <v>4189</v>
      </c>
      <c r="C2474" t="str">
        <f>'4M BRW'!$BJ$56</f>
        <v>B0332TET_HD</v>
      </c>
      <c r="D2474" t="str">
        <f>_xlfn.CONCAT('4M BRW'!$B$9, "-", '4M BRW'!$B$56, "-", '4M BRW'!$H$7, "-", '4M BRW'!$F$6, "-", '4M BRW'!$F$5)</f>
        <v>EA/NRW environmental programme (WINEP/NEP)-Total environmental programme expenditure -Highway drainage-Wastewater network+ -Expenditure in report year</v>
      </c>
      <c r="F2474" t="s">
        <v>17516</v>
      </c>
      <c r="G2474">
        <f>'4M BRW'!$H$56</f>
        <v>0</v>
      </c>
    </row>
    <row r="2475" spans="1:7">
      <c r="A2475" t="s">
        <v>4189</v>
      </c>
      <c r="C2475" t="str">
        <f>'4M BRW'!$BK$56</f>
        <v>B0332TET_STD</v>
      </c>
      <c r="D2475" t="str">
        <f>_xlfn.CONCAT('4M BRW'!$B$9, "-", '4M BRW'!$B$56, "-", '4M BRW'!$I$7, "-", '4M BRW'!$F$6, "-", '4M BRW'!$F$5)</f>
        <v>EA/NRW environmental programme (WINEP/NEP)-Total environmental programme expenditure -Sewage treatment and disposal-Wastewater network+ -Expenditure in report year</v>
      </c>
      <c r="F2475" t="s">
        <v>17516</v>
      </c>
      <c r="G2475">
        <f>'4M BRW'!$I$56</f>
        <v>0</v>
      </c>
    </row>
    <row r="2476" spans="1:7">
      <c r="A2476" t="s">
        <v>4189</v>
      </c>
      <c r="C2476" t="str">
        <f>'4M BRW'!$BL$56</f>
        <v>B0332TET_SLT</v>
      </c>
      <c r="D2476" t="str">
        <f>_xlfn.CONCAT('4M BRW'!$B$9, "-", '4M BRW'!$B$56, "-", '4M BRW'!$J$7, "-", '4M BRW'!$F$6, "-", '4M BRW'!$F$5)</f>
        <v>EA/NRW environmental programme (WINEP/NEP)-Total environmental programme expenditure -Sludge liquor treatment-Wastewater network+ -Expenditure in report year</v>
      </c>
      <c r="F2476" t="s">
        <v>17516</v>
      </c>
      <c r="G2476">
        <f>'4M BRW'!$J$56</f>
        <v>0</v>
      </c>
    </row>
    <row r="2477" spans="1:7">
      <c r="A2477" t="s">
        <v>4189</v>
      </c>
      <c r="C2477" t="str">
        <f>'4M BRW'!$BM$56</f>
        <v>B0332TET_STP</v>
      </c>
      <c r="D2477" t="str">
        <f>_xlfn.CONCAT('4M BRW'!$B$9, "-", '4M BRW'!$B$56, "-", '4M BRW'!$K$7, "-", '4M BRW'!$K$6, "-", '4M BRW'!$F$5)</f>
        <v>EA/NRW environmental programme (WINEP/NEP)-Total environmental programme expenditure -Sludge transport-Bioresources-Expenditure in report year</v>
      </c>
      <c r="F2477" t="s">
        <v>17516</v>
      </c>
      <c r="G2477">
        <f>'4M BRW'!$K$56</f>
        <v>0</v>
      </c>
    </row>
    <row r="2478" spans="1:7">
      <c r="A2478" t="s">
        <v>4189</v>
      </c>
      <c r="C2478" t="str">
        <f>'4M BRW'!$BN$56</f>
        <v>B0332TET_SDT</v>
      </c>
      <c r="D2478" t="str">
        <f>_xlfn.CONCAT('4M BRW'!$B$9, "-", '4M BRW'!$B$56, "-", '4M BRW'!$L$7, "-", '4M BRW'!$K$6, "-", '4M BRW'!$F$5)</f>
        <v>EA/NRW environmental programme (WINEP/NEP)-Total environmental programme expenditure -Sludge treatment-Bioresources-Expenditure in report year</v>
      </c>
      <c r="F2478" t="s">
        <v>17516</v>
      </c>
      <c r="G2478">
        <f>'4M BRW'!$L$56</f>
        <v>0</v>
      </c>
    </row>
    <row r="2479" spans="1:7">
      <c r="A2479" t="s">
        <v>4189</v>
      </c>
      <c r="C2479" t="str">
        <f>'4M BRW'!$BO$56</f>
        <v>B0332TET_SD</v>
      </c>
      <c r="D2479" t="str">
        <f>_xlfn.CONCAT('4M BRW'!$B$9, "-", '4M BRW'!$B$56, "-", '4M BRW'!$M$7, "-", '4M BRW'!$K$6, "-", '4M BRW'!$F$5)</f>
        <v>EA/NRW environmental programme (WINEP/NEP)-Total environmental programme expenditure -Sludge disposal-Bioresources-Expenditure in report year</v>
      </c>
      <c r="F2479" t="s">
        <v>17516</v>
      </c>
      <c r="G2479">
        <f>'4M BRW'!$M$56</f>
        <v>0</v>
      </c>
    </row>
    <row r="2480" spans="1:7">
      <c r="A2480" t="s">
        <v>4189</v>
      </c>
      <c r="C2480" t="str">
        <f>'4M BRW'!$BP$56</f>
        <v>B0332TET_TOT</v>
      </c>
      <c r="D2480" t="str">
        <f>_xlfn.CONCAT('4M BRW'!$B$9, "-", '4M BRW'!$B$56, "-", '4M BRW'!$N$6, "-", '4M BRW'!$N$6, "-", '4M BRW'!$F$5)</f>
        <v>EA/NRW environmental programme (WINEP/NEP)-Total environmental programme expenditure -Total-Total-Expenditure in report year</v>
      </c>
      <c r="F2480" t="s">
        <v>17516</v>
      </c>
      <c r="G2480">
        <f>'4M BRW'!$N$56</f>
        <v>0</v>
      </c>
    </row>
    <row r="2481" spans="1:7">
      <c r="A2481" t="s">
        <v>4189</v>
      </c>
      <c r="C2481" t="str">
        <f>'4M BRW'!$BZ$56</f>
        <v>B0393TET_TE</v>
      </c>
      <c r="D2481" t="str">
        <f>_xlfn.CONCAT('4M BRW'!$B$9, "-", '4M BRW'!$B$56, "-", '4M BRW'!$X$7, "-", '4M BRW'!$X$5, "-", '4M BRW'!$X$5)</f>
        <v>EA/NRW environmental programme (WINEP/NEP)-Total environmental programme expenditure -Total-Cumulative expenditure on all schemes to reporting year end-Cumulative expenditure on all schemes to reporting year end</v>
      </c>
      <c r="F2481" t="s">
        <v>17516</v>
      </c>
      <c r="G2481">
        <f>'4M BRW'!$X$56</f>
        <v>0</v>
      </c>
    </row>
    <row r="2482" spans="1:7">
      <c r="A2482" t="s">
        <v>4189</v>
      </c>
      <c r="C2482" t="str">
        <f>'4M BRW'!$CA$56</f>
        <v>B0393TET_TA</v>
      </c>
      <c r="D2482" t="str">
        <f>_xlfn.CONCAT('4M BRW'!$B$9, "-", '4M BRW'!$B$56, "-", '4M BRW'!$Y$7, "-", '4M BRW'!$Y$5, "-", '4M BRW'!$Y$5)</f>
        <v>EA/NRW environmental programme (WINEP/NEP)-Total environmental programme expenditure -Total-Cumulative allowed expenditure on all schemes to reporting year end-Cumulative allowed expenditure on all schemes to reporting year end</v>
      </c>
      <c r="F2482" t="s">
        <v>17516</v>
      </c>
      <c r="G2482">
        <f>'4M BRW'!$Y$56</f>
        <v>0</v>
      </c>
    </row>
    <row r="2483" spans="1:7">
      <c r="A2483" t="s">
        <v>4189</v>
      </c>
      <c r="C2483" t="str">
        <f>'4M BRW'!$CB$56</f>
        <v>B0393TET_TC</v>
      </c>
      <c r="D2483" t="str">
        <f>_xlfn.CONCAT('4M BRW'!$B$9, "-", '4M BRW'!$B$56, "-", '4M BRW'!$Z$7, "-", '4M BRW'!$Z$5, "-", '4M BRW'!$Z$5)</f>
        <v>EA/NRW environmental programme (WINEP/NEP)-Total environmental programme expenditure -Total-Cumulative allowed expenditure on all schemes 2020-25-Cumulative allowed expenditure on all schemes 2020-25</v>
      </c>
      <c r="F2483" t="s">
        <v>17516</v>
      </c>
      <c r="G2483">
        <f>'4M BRW'!$Z$56</f>
        <v>0</v>
      </c>
    </row>
    <row r="2484" spans="1:7">
      <c r="A2484" t="s">
        <v>4189</v>
      </c>
      <c r="C2484" t="str">
        <f>'4M BRW'!$BH$59</f>
        <v>B0333GSC_F</v>
      </c>
      <c r="D2484" t="str">
        <f>_xlfn.CONCAT('4M BRW'!$B$58, "-", '4M BRW'!$B$59, "-", '4M BRW'!$F$7, "-", '4M BRW'!$F$6, "-", '4M BRW'!$F$5)</f>
        <v>Other enhancement-Growth at sewage treatment works (excluding sludge treatment)-Foul-Wastewater network+ -Expenditure in report year</v>
      </c>
      <c r="F2484" t="s">
        <v>17516</v>
      </c>
      <c r="G2484">
        <f>'4M BRW'!$F$59</f>
        <v>0</v>
      </c>
    </row>
    <row r="2485" spans="1:7">
      <c r="A2485" t="s">
        <v>4189</v>
      </c>
      <c r="C2485" t="str">
        <f>'4M BRW'!$BI$59</f>
        <v>B0333GSC_SWD</v>
      </c>
      <c r="D2485" t="str">
        <f>_xlfn.CONCAT('4M BRW'!$B$58, "-", '4M BRW'!$B$59, "-", '4M BRW'!$G$7, "-", '4M BRW'!$F$6, "-", '4M BRW'!$F$5)</f>
        <v>Other enhancement-Growth at sewage treatment works (excluding sludge treatment)-Surface water drainage-Wastewater network+ -Expenditure in report year</v>
      </c>
      <c r="F2485" t="s">
        <v>17516</v>
      </c>
      <c r="G2485">
        <f>'4M BRW'!$G$59</f>
        <v>0</v>
      </c>
    </row>
    <row r="2486" spans="1:7">
      <c r="A2486" t="s">
        <v>4189</v>
      </c>
      <c r="C2486" t="str">
        <f>'4M BRW'!$BJ$59</f>
        <v>B0333GSC_HD</v>
      </c>
      <c r="D2486" t="str">
        <f>_xlfn.CONCAT('4M BRW'!$B$58, "-", '4M BRW'!$B$59, "-", '4M BRW'!$H$7, "-", '4M BRW'!$F$6, "-", '4M BRW'!$F$5)</f>
        <v>Other enhancement-Growth at sewage treatment works (excluding sludge treatment)-Highway drainage-Wastewater network+ -Expenditure in report year</v>
      </c>
      <c r="F2486" t="s">
        <v>17516</v>
      </c>
      <c r="G2486">
        <f>'4M BRW'!$H$59</f>
        <v>0</v>
      </c>
    </row>
    <row r="2487" spans="1:7">
      <c r="A2487" t="s">
        <v>4189</v>
      </c>
      <c r="C2487" t="str">
        <f>'4M BRW'!$BK$59</f>
        <v>B0333GSC_STD</v>
      </c>
      <c r="D2487" t="str">
        <f>_xlfn.CONCAT('4M BRW'!$B$58, "-", '4M BRW'!$B$59, "-", '4M BRW'!$I$7, "-", '4M BRW'!$F$6, "-", '4M BRW'!$F$5)</f>
        <v>Other enhancement-Growth at sewage treatment works (excluding sludge treatment)-Sewage treatment and disposal-Wastewater network+ -Expenditure in report year</v>
      </c>
      <c r="F2487" t="s">
        <v>17516</v>
      </c>
      <c r="G2487">
        <f>'4M BRW'!$I$59</f>
        <v>0</v>
      </c>
    </row>
    <row r="2488" spans="1:7">
      <c r="A2488" t="s">
        <v>4189</v>
      </c>
      <c r="C2488" t="str">
        <f>'4M BRW'!$BL$59</f>
        <v>B0333GSC_SLT</v>
      </c>
      <c r="D2488" t="str">
        <f>_xlfn.CONCAT('4M BRW'!$B$58, "-", '4M BRW'!$B$59, "-", '4M BRW'!$J$7, "-", '4M BRW'!$F$6, "-", '4M BRW'!$F$5)</f>
        <v>Other enhancement-Growth at sewage treatment works (excluding sludge treatment)-Sludge liquor treatment-Wastewater network+ -Expenditure in report year</v>
      </c>
      <c r="F2488" t="s">
        <v>17516</v>
      </c>
      <c r="G2488">
        <f>'4M BRW'!$J$59</f>
        <v>0</v>
      </c>
    </row>
    <row r="2489" spans="1:7">
      <c r="A2489" t="s">
        <v>4189</v>
      </c>
      <c r="C2489" t="str">
        <f>'4M BRW'!$BM$59</f>
        <v>B0333GSC_STP</v>
      </c>
      <c r="D2489" t="str">
        <f>_xlfn.CONCAT('4M BRW'!$B$58, "-", '4M BRW'!$B$59, "-", '4M BRW'!$K$7, "-", '4M BRW'!$K$6, "-", '4M BRW'!$F$5)</f>
        <v>Other enhancement-Growth at sewage treatment works (excluding sludge treatment)-Sludge transport-Bioresources-Expenditure in report year</v>
      </c>
      <c r="F2489" t="s">
        <v>17516</v>
      </c>
      <c r="G2489">
        <f>'4M BRW'!$K$59</f>
        <v>0</v>
      </c>
    </row>
    <row r="2490" spans="1:7">
      <c r="A2490" t="s">
        <v>4189</v>
      </c>
      <c r="C2490" t="str">
        <f>'4M BRW'!$BN$59</f>
        <v>B0333GSC_SDT</v>
      </c>
      <c r="D2490" t="str">
        <f>_xlfn.CONCAT('4M BRW'!$B$58, "-", '4M BRW'!$B$59, "-", '4M BRW'!$L$7, "-", '4M BRW'!$K$6, "-", '4M BRW'!$F$5)</f>
        <v>Other enhancement-Growth at sewage treatment works (excluding sludge treatment)-Sludge treatment-Bioresources-Expenditure in report year</v>
      </c>
      <c r="F2490" t="s">
        <v>17516</v>
      </c>
      <c r="G2490">
        <f>'4M BRW'!$L$59</f>
        <v>0</v>
      </c>
    </row>
    <row r="2491" spans="1:7">
      <c r="A2491" t="s">
        <v>4189</v>
      </c>
      <c r="C2491" t="str">
        <f>'4M BRW'!$BO$59</f>
        <v>B0333GSC_SD</v>
      </c>
      <c r="D2491" t="str">
        <f>_xlfn.CONCAT('4M BRW'!$B$58, "-", '4M BRW'!$B$59, "-", '4M BRW'!$M$7, "-", '4M BRW'!$K$6, "-", '4M BRW'!$F$5)</f>
        <v>Other enhancement-Growth at sewage treatment works (excluding sludge treatment)-Sludge disposal-Bioresources-Expenditure in report year</v>
      </c>
      <c r="F2491" t="s">
        <v>17516</v>
      </c>
      <c r="G2491">
        <f>'4M BRW'!$M$59</f>
        <v>0</v>
      </c>
    </row>
    <row r="2492" spans="1:7">
      <c r="A2492" t="s">
        <v>4189</v>
      </c>
      <c r="C2492" t="str">
        <f>'4M BRW'!$BP$59</f>
        <v>B0333GSC_TOT</v>
      </c>
      <c r="D2492" t="str">
        <f>_xlfn.CONCAT('4M BRW'!$B$58, "-", '4M BRW'!$B$59, "-", '4M BRW'!$N$6, "-", '4M BRW'!$N$6, "-", '4M BRW'!$F$5)</f>
        <v>Other enhancement-Growth at sewage treatment works (excluding sludge treatment)-Total-Total-Expenditure in report year</v>
      </c>
      <c r="F2492" t="s">
        <v>17516</v>
      </c>
      <c r="G2492">
        <f>'4M BRW'!$N$59</f>
        <v>0</v>
      </c>
    </row>
    <row r="2493" spans="1:7">
      <c r="A2493" t="s">
        <v>4189</v>
      </c>
      <c r="C2493" t="str">
        <f>'4M BRW'!$BQ$59</f>
        <v>B0333GSC_C_F</v>
      </c>
      <c r="D2493" t="str">
        <f>_xlfn.CONCAT('4M BRW'!$B$58, "-", '4M BRW'!$B$59, "-", '4M BRW'!$O$7, "-", '4M BRW'!$O$6, "-", '4M BRW'!$O$5)</f>
        <v>Other enhancement-Growth at sewage treatment works (excluding sludge treatment)-Foul-Wastewater network+ -Cumulative expenditure on schemes completed in the report year</v>
      </c>
      <c r="F2493" t="s">
        <v>17516</v>
      </c>
      <c r="G2493">
        <f>'4M BRW'!$O$59</f>
        <v>0</v>
      </c>
    </row>
    <row r="2494" spans="1:7">
      <c r="A2494" t="s">
        <v>4189</v>
      </c>
      <c r="C2494" t="str">
        <f>'4M BRW'!$BR$59</f>
        <v>B0333GSC_C_SWD</v>
      </c>
      <c r="D2494" t="str">
        <f>_xlfn.CONCAT('4M BRW'!$B$58, "-", '4M BRW'!$B$59, "-", '4M BRW'!$P$7, "-", '4M BRW'!$O$6, "-", '4M BRW'!$O$5)</f>
        <v>Other enhancement-Growth at sewage treatment works (excluding sludge treatment)-Surface water drainage-Wastewater network+ -Cumulative expenditure on schemes completed in the report year</v>
      </c>
      <c r="F2494" t="s">
        <v>17516</v>
      </c>
      <c r="G2494">
        <f>'4M BRW'!$P$59</f>
        <v>0</v>
      </c>
    </row>
    <row r="2495" spans="1:7">
      <c r="A2495" t="s">
        <v>4189</v>
      </c>
      <c r="C2495" t="str">
        <f>'4M BRW'!$BS$59</f>
        <v>B0333GSC_C_HD</v>
      </c>
      <c r="D2495" t="str">
        <f>_xlfn.CONCAT('4M BRW'!$B$58, "-", '4M BRW'!$B$59, "-", '4M BRW'!$Q$7, "-", '4M BRW'!$O$6, "-", '4M BRW'!$O$5)</f>
        <v>Other enhancement-Growth at sewage treatment works (excluding sludge treatment)-Highway drainage-Wastewater network+ -Cumulative expenditure on schemes completed in the report year</v>
      </c>
      <c r="F2495" t="s">
        <v>17516</v>
      </c>
      <c r="G2495">
        <f>'4M BRW'!$Q$59</f>
        <v>0</v>
      </c>
    </row>
    <row r="2496" spans="1:7">
      <c r="A2496" t="s">
        <v>4189</v>
      </c>
      <c r="C2496" t="str">
        <f>'4M BRW'!$BT$59</f>
        <v>B0333GSC_C_STD</v>
      </c>
      <c r="D2496" t="str">
        <f>_xlfn.CONCAT('4M BRW'!$B$58, "-", '4M BRW'!$B$59, "-", '4M BRW'!$R$7, "-", '4M BRW'!$O$6, "-", '4M BRW'!$O$5)</f>
        <v>Other enhancement-Growth at sewage treatment works (excluding sludge treatment)-Sewage treatment and disposal-Wastewater network+ -Cumulative expenditure on schemes completed in the report year</v>
      </c>
      <c r="F2496" t="s">
        <v>17516</v>
      </c>
      <c r="G2496">
        <f>'4M BRW'!$R$59</f>
        <v>0</v>
      </c>
    </row>
    <row r="2497" spans="1:7">
      <c r="A2497" t="s">
        <v>4189</v>
      </c>
      <c r="C2497" t="str">
        <f>'4M BRW'!$BU$59</f>
        <v>B0333GSC_C_SLT</v>
      </c>
      <c r="D2497" t="str">
        <f>_xlfn.CONCAT('4M BRW'!$B$58, "-", '4M BRW'!$B$59, "-", '4M BRW'!$S$7, "-", '4M BRW'!$O$6, "-", '4M BRW'!$O$5)</f>
        <v>Other enhancement-Growth at sewage treatment works (excluding sludge treatment)-Sludge liquor treatment-Wastewater network+ -Cumulative expenditure on schemes completed in the report year</v>
      </c>
      <c r="F2497" t="s">
        <v>17516</v>
      </c>
      <c r="G2497">
        <f>'4M BRW'!$S$59</f>
        <v>0</v>
      </c>
    </row>
    <row r="2498" spans="1:7">
      <c r="A2498" t="s">
        <v>4189</v>
      </c>
      <c r="C2498" t="str">
        <f>'4M BRW'!$BV$59</f>
        <v>B0333GSC_C_STP</v>
      </c>
      <c r="D2498" t="str">
        <f>_xlfn.CONCAT('4M BRW'!$B$58, "-", '4M BRW'!$B$59, "-", '4M BRW'!$T$7, "-", '4M BRW'!$T$6, "-", '4M BRW'!$O$5)</f>
        <v>Other enhancement-Growth at sewage treatment works (excluding sludge treatment)-Sludge transport-Bioresources-Cumulative expenditure on schemes completed in the report year</v>
      </c>
      <c r="F2498" t="s">
        <v>17516</v>
      </c>
      <c r="G2498">
        <f>'4M BRW'!$T$59</f>
        <v>0</v>
      </c>
    </row>
    <row r="2499" spans="1:7">
      <c r="A2499" t="s">
        <v>4189</v>
      </c>
      <c r="C2499" t="str">
        <f>'4M BRW'!$BW$59</f>
        <v>B0333GSC_C_SDT</v>
      </c>
      <c r="D2499" t="str">
        <f>_xlfn.CONCAT('4M BRW'!$B$58, "-", '4M BRW'!$B$59, "-", '4M BRW'!$U$7, "-", '4M BRW'!$T$6, "-", '4M BRW'!$O$5)</f>
        <v>Other enhancement-Growth at sewage treatment works (excluding sludge treatment)-Sludge treatment-Bioresources-Cumulative expenditure on schemes completed in the report year</v>
      </c>
      <c r="F2499" t="s">
        <v>17516</v>
      </c>
      <c r="G2499">
        <f>'4M BRW'!$U$59</f>
        <v>0</v>
      </c>
    </row>
    <row r="2500" spans="1:7">
      <c r="A2500" t="s">
        <v>4189</v>
      </c>
      <c r="C2500" t="str">
        <f>'4M BRW'!$BX$59</f>
        <v>B0333GSC_C_SD</v>
      </c>
      <c r="D2500" t="str">
        <f>_xlfn.CONCAT('4M BRW'!$B$58, "-", '4M BRW'!$B$59, "-", '4M BRW'!$V$7, "-", '4M BRW'!$T$6, "-", '4M BRW'!$O$5)</f>
        <v>Other enhancement-Growth at sewage treatment works (excluding sludge treatment)-Sludge disposal-Bioresources-Cumulative expenditure on schemes completed in the report year</v>
      </c>
      <c r="F2500" t="s">
        <v>17516</v>
      </c>
      <c r="G2500">
        <f>'4M BRW'!$V$59</f>
        <v>0</v>
      </c>
    </row>
    <row r="2501" spans="1:7">
      <c r="A2501" t="s">
        <v>4189</v>
      </c>
      <c r="C2501" t="str">
        <f>'4M BRW'!$BY$59</f>
        <v>B0333GSC_C_TOT</v>
      </c>
      <c r="D2501" t="str">
        <f>_xlfn.CONCAT('4M BRW'!$B$58, "-", '4M BRW'!$B$59, "-", '4M BRW'!$W$6, "-", '4M BRW'!$W$6, "-", '4M BRW'!$O$5)</f>
        <v>Other enhancement-Growth at sewage treatment works (excluding sludge treatment)-Total-Total-Cumulative expenditure on schemes completed in the report year</v>
      </c>
      <c r="F2501" t="s">
        <v>17516</v>
      </c>
      <c r="G2501">
        <f>'4M BRW'!$W$59</f>
        <v>0</v>
      </c>
    </row>
    <row r="2502" spans="1:7">
      <c r="A2502" t="s">
        <v>4189</v>
      </c>
      <c r="C2502" t="str">
        <f>'4M BRW'!$BH$60</f>
        <v>B0334GSO_F</v>
      </c>
      <c r="D2502" t="str">
        <f>_xlfn.CONCAT('4M BRW'!$B$58, "-", '4M BRW'!$B$60, "-", '4M BRW'!$F$7, "-", '4M BRW'!$F$6, "-", '4M BRW'!$F$5)</f>
        <v>Other enhancement-Growth at sewage treatment works (excluding sludge treatment)-Foul-Wastewater network+ -Expenditure in report year</v>
      </c>
      <c r="F2502" t="s">
        <v>17516</v>
      </c>
      <c r="G2502">
        <f>'4M BRW'!$F$60</f>
        <v>0</v>
      </c>
    </row>
    <row r="2503" spans="1:7">
      <c r="A2503" t="s">
        <v>4189</v>
      </c>
      <c r="C2503" t="str">
        <f>'4M BRW'!$BI$60</f>
        <v>B0334GSO_SWD</v>
      </c>
      <c r="D2503" t="str">
        <f>_xlfn.CONCAT('4M BRW'!$B$58, "-", '4M BRW'!$B$60, "-", '4M BRW'!$G$7, "-", '4M BRW'!$F$6, "-", '4M BRW'!$F$5)</f>
        <v>Other enhancement-Growth at sewage treatment works (excluding sludge treatment)-Surface water drainage-Wastewater network+ -Expenditure in report year</v>
      </c>
      <c r="F2503" t="s">
        <v>17516</v>
      </c>
      <c r="G2503">
        <f>'4M BRW'!$G$60</f>
        <v>0</v>
      </c>
    </row>
    <row r="2504" spans="1:7">
      <c r="A2504" t="s">
        <v>4189</v>
      </c>
      <c r="C2504" t="str">
        <f>'4M BRW'!$BJ$60</f>
        <v>B0334GSO_HD</v>
      </c>
      <c r="D2504" t="str">
        <f>_xlfn.CONCAT('4M BRW'!$B$58, "-", '4M BRW'!$B$60, "-", '4M BRW'!$H$7, "-", '4M BRW'!$F$6, "-", '4M BRW'!$F$5)</f>
        <v>Other enhancement-Growth at sewage treatment works (excluding sludge treatment)-Highway drainage-Wastewater network+ -Expenditure in report year</v>
      </c>
      <c r="F2504" t="s">
        <v>17516</v>
      </c>
      <c r="G2504">
        <f>'4M BRW'!$H$60</f>
        <v>0</v>
      </c>
    </row>
    <row r="2505" spans="1:7">
      <c r="A2505" t="s">
        <v>4189</v>
      </c>
      <c r="C2505" t="str">
        <f>'4M BRW'!$BK$60</f>
        <v>B0334GSO_STD</v>
      </c>
      <c r="D2505" t="str">
        <f>_xlfn.CONCAT('4M BRW'!$B$58, "-", '4M BRW'!$B$60, "-", '4M BRW'!$I$7, "-", '4M BRW'!$F$6, "-", '4M BRW'!$F$5)</f>
        <v>Other enhancement-Growth at sewage treatment works (excluding sludge treatment)-Sewage treatment and disposal-Wastewater network+ -Expenditure in report year</v>
      </c>
      <c r="F2505" t="s">
        <v>17516</v>
      </c>
      <c r="G2505">
        <f>'4M BRW'!$I$60</f>
        <v>0</v>
      </c>
    </row>
    <row r="2506" spans="1:7">
      <c r="A2506" t="s">
        <v>4189</v>
      </c>
      <c r="C2506" t="str">
        <f>'4M BRW'!$BL$60</f>
        <v>B0334GSO_SLT</v>
      </c>
      <c r="D2506" t="str">
        <f>_xlfn.CONCAT('4M BRW'!$B$58, "-", '4M BRW'!$B$60, "-", '4M BRW'!$J$7, "-", '4M BRW'!$F$6, "-", '4M BRW'!$F$5)</f>
        <v>Other enhancement-Growth at sewage treatment works (excluding sludge treatment)-Sludge liquor treatment-Wastewater network+ -Expenditure in report year</v>
      </c>
      <c r="F2506" t="s">
        <v>17516</v>
      </c>
      <c r="G2506">
        <f>'4M BRW'!$J$60</f>
        <v>0</v>
      </c>
    </row>
    <row r="2507" spans="1:7">
      <c r="A2507" t="s">
        <v>4189</v>
      </c>
      <c r="C2507" t="str">
        <f>'4M BRW'!$BM$60</f>
        <v>B0334GSO_STP</v>
      </c>
      <c r="D2507" t="str">
        <f>_xlfn.CONCAT('4M BRW'!$B$58, "-", '4M BRW'!$B$60, "-", '4M BRW'!$K$7, "-", '4M BRW'!$K$6, "-", '4M BRW'!$F$5)</f>
        <v>Other enhancement-Growth at sewage treatment works (excluding sludge treatment)-Sludge transport-Bioresources-Expenditure in report year</v>
      </c>
      <c r="F2507" t="s">
        <v>17516</v>
      </c>
      <c r="G2507">
        <f>'4M BRW'!$K$60</f>
        <v>0</v>
      </c>
    </row>
    <row r="2508" spans="1:7">
      <c r="A2508" t="s">
        <v>4189</v>
      </c>
      <c r="C2508" t="str">
        <f>'4M BRW'!$BN$60</f>
        <v>B0334GSO_SDT</v>
      </c>
      <c r="D2508" t="str">
        <f>_xlfn.CONCAT('4M BRW'!$B$58, "-", '4M BRW'!$B$60, "-", '4M BRW'!$L$7, "-", '4M BRW'!$K$6, "-", '4M BRW'!$F$5)</f>
        <v>Other enhancement-Growth at sewage treatment works (excluding sludge treatment)-Sludge treatment-Bioresources-Expenditure in report year</v>
      </c>
      <c r="F2508" t="s">
        <v>17516</v>
      </c>
      <c r="G2508">
        <f>'4M BRW'!$L$60</f>
        <v>0</v>
      </c>
    </row>
    <row r="2509" spans="1:7">
      <c r="A2509" t="s">
        <v>4189</v>
      </c>
      <c r="C2509" t="str">
        <f>'4M BRW'!$BO$60</f>
        <v>B0334GSO_SD</v>
      </c>
      <c r="D2509" t="str">
        <f>_xlfn.CONCAT('4M BRW'!$B$58, "-", '4M BRW'!$B$60, "-", '4M BRW'!$M$7, "-", '4M BRW'!$K$6, "-", '4M BRW'!$F$5)</f>
        <v>Other enhancement-Growth at sewage treatment works (excluding sludge treatment)-Sludge disposal-Bioresources-Expenditure in report year</v>
      </c>
      <c r="F2509" t="s">
        <v>17516</v>
      </c>
      <c r="G2509">
        <f>'4M BRW'!$M$60</f>
        <v>0</v>
      </c>
    </row>
    <row r="2510" spans="1:7">
      <c r="A2510" t="s">
        <v>4189</v>
      </c>
      <c r="C2510" t="str">
        <f>'4M BRW'!$BP$60</f>
        <v>B0334GSO_TOT</v>
      </c>
      <c r="D2510" t="str">
        <f>_xlfn.CONCAT('4M BRW'!$B$58, "-", '4M BRW'!$B$60, "-", '4M BRW'!$N$6, "-", '4M BRW'!$N$6, "-", '4M BRW'!$F$5)</f>
        <v>Other enhancement-Growth at sewage treatment works (excluding sludge treatment)-Total-Total-Expenditure in report year</v>
      </c>
      <c r="F2510" t="s">
        <v>17516</v>
      </c>
      <c r="G2510">
        <f>'4M BRW'!$N$60</f>
        <v>0</v>
      </c>
    </row>
    <row r="2511" spans="1:7">
      <c r="A2511" t="s">
        <v>4189</v>
      </c>
      <c r="C2511" t="str">
        <f>'4M BRW'!$BQ$60</f>
        <v>B0334GSO_C_F</v>
      </c>
      <c r="D2511" t="str">
        <f>_xlfn.CONCAT('4M BRW'!$B$58, "-", '4M BRW'!$B$60, "-", '4M BRW'!$O$7, "-", '4M BRW'!$O$6, "-", '4M BRW'!$O$5)</f>
        <v>Other enhancement-Growth at sewage treatment works (excluding sludge treatment)-Foul-Wastewater network+ -Cumulative expenditure on schemes completed in the report year</v>
      </c>
      <c r="F2511" t="s">
        <v>17516</v>
      </c>
      <c r="G2511">
        <f>'4M BRW'!$O$60</f>
        <v>0</v>
      </c>
    </row>
    <row r="2512" spans="1:7">
      <c r="A2512" t="s">
        <v>4189</v>
      </c>
      <c r="C2512" t="str">
        <f>'4M BRW'!$BR$60</f>
        <v>B0334GSO_C_SWD</v>
      </c>
      <c r="D2512" t="str">
        <f>_xlfn.CONCAT('4M BRW'!$B$58, "-", '4M BRW'!$B$60, "-", '4M BRW'!$P$7, "-", '4M BRW'!$O$6, "-", '4M BRW'!$O$5)</f>
        <v>Other enhancement-Growth at sewage treatment works (excluding sludge treatment)-Surface water drainage-Wastewater network+ -Cumulative expenditure on schemes completed in the report year</v>
      </c>
      <c r="F2512" t="s">
        <v>17516</v>
      </c>
      <c r="G2512">
        <f>'4M BRW'!$P$60</f>
        <v>0</v>
      </c>
    </row>
    <row r="2513" spans="1:7">
      <c r="A2513" t="s">
        <v>4189</v>
      </c>
      <c r="C2513" t="str">
        <f>'4M BRW'!$BS$60</f>
        <v>B0334GSO_C_HD</v>
      </c>
      <c r="D2513" t="str">
        <f>_xlfn.CONCAT('4M BRW'!$B$58, "-", '4M BRW'!$B$60, "-", '4M BRW'!$Q$7, "-", '4M BRW'!$O$6, "-", '4M BRW'!$O$5)</f>
        <v>Other enhancement-Growth at sewage treatment works (excluding sludge treatment)-Highway drainage-Wastewater network+ -Cumulative expenditure on schemes completed in the report year</v>
      </c>
      <c r="F2513" t="s">
        <v>17516</v>
      </c>
      <c r="G2513">
        <f>'4M BRW'!$Q$60</f>
        <v>0</v>
      </c>
    </row>
    <row r="2514" spans="1:7">
      <c r="A2514" t="s">
        <v>4189</v>
      </c>
      <c r="C2514" t="str">
        <f>'4M BRW'!$BT$60</f>
        <v>B0334GSO_C_STD</v>
      </c>
      <c r="D2514" t="str">
        <f>_xlfn.CONCAT('4M BRW'!$B$58, "-", '4M BRW'!$B$60, "-", '4M BRW'!$R$7, "-", '4M BRW'!$O$6, "-", '4M BRW'!$O$5)</f>
        <v>Other enhancement-Growth at sewage treatment works (excluding sludge treatment)-Sewage treatment and disposal-Wastewater network+ -Cumulative expenditure on schemes completed in the report year</v>
      </c>
      <c r="F2514" t="s">
        <v>17516</v>
      </c>
      <c r="G2514">
        <f>'4M BRW'!$R$60</f>
        <v>0</v>
      </c>
    </row>
    <row r="2515" spans="1:7">
      <c r="A2515" t="s">
        <v>4189</v>
      </c>
      <c r="C2515" t="str">
        <f>'4M BRW'!$BU$60</f>
        <v>B0334GSO_C_SLT</v>
      </c>
      <c r="D2515" t="str">
        <f>_xlfn.CONCAT('4M BRW'!$B$58, "-", '4M BRW'!$B$60, "-", '4M BRW'!$S$7, "-", '4M BRW'!$O$6, "-", '4M BRW'!$O$5)</f>
        <v>Other enhancement-Growth at sewage treatment works (excluding sludge treatment)-Sludge liquor treatment-Wastewater network+ -Cumulative expenditure on schemes completed in the report year</v>
      </c>
      <c r="F2515" t="s">
        <v>17516</v>
      </c>
      <c r="G2515">
        <f>'4M BRW'!$S$60</f>
        <v>0</v>
      </c>
    </row>
    <row r="2516" spans="1:7">
      <c r="A2516" t="s">
        <v>4189</v>
      </c>
      <c r="C2516" t="str">
        <f>'4M BRW'!$BV$60</f>
        <v>B0334GSO_C_STP</v>
      </c>
      <c r="D2516" t="str">
        <f>_xlfn.CONCAT('4M BRW'!$B$58, "-", '4M BRW'!$B$60, "-", '4M BRW'!$T$7, "-", '4M BRW'!$T$6, "-", '4M BRW'!$O$5)</f>
        <v>Other enhancement-Growth at sewage treatment works (excluding sludge treatment)-Sludge transport-Bioresources-Cumulative expenditure on schemes completed in the report year</v>
      </c>
      <c r="F2516" t="s">
        <v>17516</v>
      </c>
      <c r="G2516">
        <f>'4M BRW'!$T$60</f>
        <v>0</v>
      </c>
    </row>
    <row r="2517" spans="1:7">
      <c r="A2517" t="s">
        <v>4189</v>
      </c>
      <c r="C2517" t="str">
        <f>'4M BRW'!$BW$60</f>
        <v>B0334GSO_C_SDT</v>
      </c>
      <c r="D2517" t="str">
        <f>_xlfn.CONCAT('4M BRW'!$B$58, "-", '4M BRW'!$B$60, "-", '4M BRW'!$U$7, "-", '4M BRW'!$T$6, "-", '4M BRW'!$O$5)</f>
        <v>Other enhancement-Growth at sewage treatment works (excluding sludge treatment)-Sludge treatment-Bioresources-Cumulative expenditure on schemes completed in the report year</v>
      </c>
      <c r="F2517" t="s">
        <v>17516</v>
      </c>
      <c r="G2517">
        <f>'4M BRW'!$U$60</f>
        <v>0</v>
      </c>
    </row>
    <row r="2518" spans="1:7">
      <c r="A2518" t="s">
        <v>4189</v>
      </c>
      <c r="C2518" t="str">
        <f>'4M BRW'!$BX$60</f>
        <v>B0334GSO_C_SD</v>
      </c>
      <c r="D2518" t="str">
        <f>_xlfn.CONCAT('4M BRW'!$B$58, "-", '4M BRW'!$B$60, "-", '4M BRW'!$V$7, "-", '4M BRW'!$T$6, "-", '4M BRW'!$O$5)</f>
        <v>Other enhancement-Growth at sewage treatment works (excluding sludge treatment)-Sludge disposal-Bioresources-Cumulative expenditure on schemes completed in the report year</v>
      </c>
      <c r="F2518" t="s">
        <v>17516</v>
      </c>
      <c r="G2518">
        <f>'4M BRW'!$V$60</f>
        <v>0</v>
      </c>
    </row>
    <row r="2519" spans="1:7">
      <c r="A2519" t="s">
        <v>4189</v>
      </c>
      <c r="C2519" t="str">
        <f>'4M BRW'!$BY$60</f>
        <v>B0334GSO_C_TOT</v>
      </c>
      <c r="D2519" t="str">
        <f>_xlfn.CONCAT('4M BRW'!$B$58, "-", '4M BRW'!$B$60, "-", '4M BRW'!$W$6, "-", '4M BRW'!$W$6, "-", '4M BRW'!$O$5)</f>
        <v>Other enhancement-Growth at sewage treatment works (excluding sludge treatment)-Total-Total-Cumulative expenditure on schemes completed in the report year</v>
      </c>
      <c r="F2519" t="s">
        <v>17516</v>
      </c>
      <c r="G2519">
        <f>'4M BRW'!$W$60</f>
        <v>0</v>
      </c>
    </row>
    <row r="2520" spans="1:7">
      <c r="A2520" t="s">
        <v>4189</v>
      </c>
      <c r="C2520" t="str">
        <f>'4M BRW'!$BH$61</f>
        <v>B0335GST_F</v>
      </c>
      <c r="D2520" t="str">
        <f>_xlfn.CONCAT('4M BRW'!$B$58, "-", '4M BRW'!$B$61, "-", '4M BRW'!$F$7, "-", '4M BRW'!$F$6, "-", '4M BRW'!$F$5)</f>
        <v>Other enhancement-Growth at sewage treatment works (excluding sludge treatment)-Foul-Wastewater network+ -Expenditure in report year</v>
      </c>
      <c r="F2520" t="s">
        <v>17516</v>
      </c>
      <c r="G2520">
        <f>'4M BRW'!$F$61</f>
        <v>0</v>
      </c>
    </row>
    <row r="2521" spans="1:7">
      <c r="A2521" t="s">
        <v>4189</v>
      </c>
      <c r="C2521" t="str">
        <f>'4M BRW'!$BI$61</f>
        <v>B0335GST_SWD</v>
      </c>
      <c r="D2521" t="str">
        <f>_xlfn.CONCAT('4M BRW'!$B$58, "-", '4M BRW'!$B$61, "-", '4M BRW'!$G$7, "-", '4M BRW'!$F$6, "-", '4M BRW'!$F$5)</f>
        <v>Other enhancement-Growth at sewage treatment works (excluding sludge treatment)-Surface water drainage-Wastewater network+ -Expenditure in report year</v>
      </c>
      <c r="F2521" t="s">
        <v>17516</v>
      </c>
      <c r="G2521">
        <f>'4M BRW'!$G$61</f>
        <v>0</v>
      </c>
    </row>
    <row r="2522" spans="1:7">
      <c r="A2522" t="s">
        <v>4189</v>
      </c>
      <c r="C2522" t="str">
        <f>'4M BRW'!$BJ$61</f>
        <v>B0335GST_HD</v>
      </c>
      <c r="D2522" t="str">
        <f>_xlfn.CONCAT('4M BRW'!$B$58, "-", '4M BRW'!$B$61, "-", '4M BRW'!$H$7, "-", '4M BRW'!$F$6, "-", '4M BRW'!$F$5)</f>
        <v>Other enhancement-Growth at sewage treatment works (excluding sludge treatment)-Highway drainage-Wastewater network+ -Expenditure in report year</v>
      </c>
      <c r="F2522" t="s">
        <v>17516</v>
      </c>
      <c r="G2522">
        <f>'4M BRW'!$H$61</f>
        <v>0</v>
      </c>
    </row>
    <row r="2523" spans="1:7">
      <c r="A2523" t="s">
        <v>4189</v>
      </c>
      <c r="C2523" t="str">
        <f>'4M BRW'!$BK$61</f>
        <v>B0335GST_STD</v>
      </c>
      <c r="D2523" t="str">
        <f>_xlfn.CONCAT('4M BRW'!$B$58, "-", '4M BRW'!$B$61, "-", '4M BRW'!$I$7, "-", '4M BRW'!$F$6, "-", '4M BRW'!$F$5)</f>
        <v>Other enhancement-Growth at sewage treatment works (excluding sludge treatment)-Sewage treatment and disposal-Wastewater network+ -Expenditure in report year</v>
      </c>
      <c r="F2523" t="s">
        <v>17516</v>
      </c>
      <c r="G2523">
        <f>'4M BRW'!$I$61</f>
        <v>0</v>
      </c>
    </row>
    <row r="2524" spans="1:7">
      <c r="A2524" t="s">
        <v>4189</v>
      </c>
      <c r="C2524" t="str">
        <f>'4M BRW'!$BL$61</f>
        <v>B0335GST_SLT</v>
      </c>
      <c r="D2524" t="str">
        <f>_xlfn.CONCAT('4M BRW'!$B$58, "-", '4M BRW'!$B$61, "-", '4M BRW'!$J$7, "-", '4M BRW'!$F$6, "-", '4M BRW'!$F$5)</f>
        <v>Other enhancement-Growth at sewage treatment works (excluding sludge treatment)-Sludge liquor treatment-Wastewater network+ -Expenditure in report year</v>
      </c>
      <c r="F2524" t="s">
        <v>17516</v>
      </c>
      <c r="G2524">
        <f>'4M BRW'!$J$61</f>
        <v>0</v>
      </c>
    </row>
    <row r="2525" spans="1:7">
      <c r="A2525" t="s">
        <v>4189</v>
      </c>
      <c r="C2525" t="str">
        <f>'4M BRW'!$BM$61</f>
        <v>B0335GST_STP</v>
      </c>
      <c r="D2525" t="str">
        <f>_xlfn.CONCAT('4M BRW'!$B$58, "-", '4M BRW'!$B$61, "-", '4M BRW'!$K$7, "-", '4M BRW'!$K$6, "-", '4M BRW'!$F$5)</f>
        <v>Other enhancement-Growth at sewage treatment works (excluding sludge treatment)-Sludge transport-Bioresources-Expenditure in report year</v>
      </c>
      <c r="F2525" t="s">
        <v>17516</v>
      </c>
      <c r="G2525">
        <f>'4M BRW'!$K$61</f>
        <v>0</v>
      </c>
    </row>
    <row r="2526" spans="1:7">
      <c r="A2526" t="s">
        <v>4189</v>
      </c>
      <c r="C2526" t="str">
        <f>'4M BRW'!$BN$61</f>
        <v>B0335GST_SDT</v>
      </c>
      <c r="D2526" t="str">
        <f>_xlfn.CONCAT('4M BRW'!$B$58, "-", '4M BRW'!$B$61, "-", '4M BRW'!$L$7, "-", '4M BRW'!$K$6, "-", '4M BRW'!$F$5)</f>
        <v>Other enhancement-Growth at sewage treatment works (excluding sludge treatment)-Sludge treatment-Bioresources-Expenditure in report year</v>
      </c>
      <c r="F2526" t="s">
        <v>17516</v>
      </c>
      <c r="G2526">
        <f>'4M BRW'!$L$61</f>
        <v>0</v>
      </c>
    </row>
    <row r="2527" spans="1:7">
      <c r="A2527" t="s">
        <v>4189</v>
      </c>
      <c r="C2527" t="str">
        <f>'4M BRW'!$BO$61</f>
        <v>B0335GST_SD</v>
      </c>
      <c r="D2527" t="str">
        <f>_xlfn.CONCAT('4M BRW'!$B$58, "-", '4M BRW'!$B$61, "-", '4M BRW'!$M$7, "-", '4M BRW'!$K$6, "-", '4M BRW'!$F$5)</f>
        <v>Other enhancement-Growth at sewage treatment works (excluding sludge treatment)-Sludge disposal-Bioresources-Expenditure in report year</v>
      </c>
      <c r="F2527" t="s">
        <v>17516</v>
      </c>
      <c r="G2527">
        <f>'4M BRW'!$M$61</f>
        <v>0</v>
      </c>
    </row>
    <row r="2528" spans="1:7">
      <c r="A2528" t="s">
        <v>4189</v>
      </c>
      <c r="C2528" t="str">
        <f>'4M BRW'!$BP$61</f>
        <v>B0335GST_TOT</v>
      </c>
      <c r="D2528" t="str">
        <f>_xlfn.CONCAT('4M BRW'!$B$58, "-", '4M BRW'!$B$61, "-", '4M BRW'!$N$6, "-", '4M BRW'!$N$6, "-", '4M BRW'!$F$5)</f>
        <v>Other enhancement-Growth at sewage treatment works (excluding sludge treatment)-Total-Total-Expenditure in report year</v>
      </c>
      <c r="F2528" t="s">
        <v>17516</v>
      </c>
      <c r="G2528">
        <f>'4M BRW'!$N$61</f>
        <v>0</v>
      </c>
    </row>
    <row r="2529" spans="1:7">
      <c r="A2529" t="s">
        <v>4189</v>
      </c>
      <c r="C2529" t="str">
        <f>'4M BRW'!$BQ$61</f>
        <v>B0335GST_C_F</v>
      </c>
      <c r="D2529" t="str">
        <f>_xlfn.CONCAT('4M BRW'!$B$58, "-", '4M BRW'!$B$61, "-", '4M BRW'!$O$7, "-", '4M BRW'!$O$6, "-", '4M BRW'!$O$5)</f>
        <v>Other enhancement-Growth at sewage treatment works (excluding sludge treatment)-Foul-Wastewater network+ -Cumulative expenditure on schemes completed in the report year</v>
      </c>
      <c r="F2529" t="s">
        <v>17516</v>
      </c>
      <c r="G2529">
        <f>'4M BRW'!$O$61</f>
        <v>0</v>
      </c>
    </row>
    <row r="2530" spans="1:7">
      <c r="A2530" t="s">
        <v>4189</v>
      </c>
      <c r="C2530" t="str">
        <f>'4M BRW'!$BR$61</f>
        <v>B0335GST_C_SWD</v>
      </c>
      <c r="D2530" t="str">
        <f>_xlfn.CONCAT('4M BRW'!$B$58, "-", '4M BRW'!$B$61, "-", '4M BRW'!$P$7, "-", '4M BRW'!$O$6, "-", '4M BRW'!$O$5)</f>
        <v>Other enhancement-Growth at sewage treatment works (excluding sludge treatment)-Surface water drainage-Wastewater network+ -Cumulative expenditure on schemes completed in the report year</v>
      </c>
      <c r="F2530" t="s">
        <v>17516</v>
      </c>
      <c r="G2530">
        <f>'4M BRW'!$P$61</f>
        <v>0</v>
      </c>
    </row>
    <row r="2531" spans="1:7">
      <c r="A2531" t="s">
        <v>4189</v>
      </c>
      <c r="C2531" t="str">
        <f>'4M BRW'!$BS$61</f>
        <v>B0335GST_C_HD</v>
      </c>
      <c r="D2531" t="str">
        <f>_xlfn.CONCAT('4M BRW'!$B$58, "-", '4M BRW'!$B$61, "-", '4M BRW'!$Q$7, "-", '4M BRW'!$O$6, "-", '4M BRW'!$O$5)</f>
        <v>Other enhancement-Growth at sewage treatment works (excluding sludge treatment)-Highway drainage-Wastewater network+ -Cumulative expenditure on schemes completed in the report year</v>
      </c>
      <c r="F2531" t="s">
        <v>17516</v>
      </c>
      <c r="G2531">
        <f>'4M BRW'!$Q$61</f>
        <v>0</v>
      </c>
    </row>
    <row r="2532" spans="1:7">
      <c r="A2532" t="s">
        <v>4189</v>
      </c>
      <c r="C2532" t="str">
        <f>'4M BRW'!$BT$61</f>
        <v>B0335GST_C_STD</v>
      </c>
      <c r="D2532" t="str">
        <f>_xlfn.CONCAT('4M BRW'!$B$58, "-", '4M BRW'!$B$61, "-", '4M BRW'!$R$7, "-", '4M BRW'!$O$6, "-", '4M BRW'!$O$5)</f>
        <v>Other enhancement-Growth at sewage treatment works (excluding sludge treatment)-Sewage treatment and disposal-Wastewater network+ -Cumulative expenditure on schemes completed in the report year</v>
      </c>
      <c r="F2532" t="s">
        <v>17516</v>
      </c>
      <c r="G2532">
        <f>'4M BRW'!$R$61</f>
        <v>0</v>
      </c>
    </row>
    <row r="2533" spans="1:7">
      <c r="A2533" t="s">
        <v>4189</v>
      </c>
      <c r="C2533" t="str">
        <f>'4M BRW'!$BU$61</f>
        <v>B0335GST_C_SLT</v>
      </c>
      <c r="D2533" t="str">
        <f>_xlfn.CONCAT('4M BRW'!$B$58, "-", '4M BRW'!$B$61, "-", '4M BRW'!$S$7, "-", '4M BRW'!$O$6, "-", '4M BRW'!$O$5)</f>
        <v>Other enhancement-Growth at sewage treatment works (excluding sludge treatment)-Sludge liquor treatment-Wastewater network+ -Cumulative expenditure on schemes completed in the report year</v>
      </c>
      <c r="F2533" t="s">
        <v>17516</v>
      </c>
      <c r="G2533">
        <f>'4M BRW'!$S$61</f>
        <v>0</v>
      </c>
    </row>
    <row r="2534" spans="1:7">
      <c r="A2534" t="s">
        <v>4189</v>
      </c>
      <c r="C2534" t="str">
        <f>'4M BRW'!$BV$61</f>
        <v>B0335GST_C_STP</v>
      </c>
      <c r="D2534" t="str">
        <f>_xlfn.CONCAT('4M BRW'!$B$58, "-", '4M BRW'!$B$61, "-", '4M BRW'!$T$7, "-", '4M BRW'!$T$6, "-", '4M BRW'!$O$5)</f>
        <v>Other enhancement-Growth at sewage treatment works (excluding sludge treatment)-Sludge transport-Bioresources-Cumulative expenditure on schemes completed in the report year</v>
      </c>
      <c r="F2534" t="s">
        <v>17516</v>
      </c>
      <c r="G2534">
        <f>'4M BRW'!$T$61</f>
        <v>0</v>
      </c>
    </row>
    <row r="2535" spans="1:7">
      <c r="A2535" t="s">
        <v>4189</v>
      </c>
      <c r="C2535" t="str">
        <f>'4M BRW'!$BW$61</f>
        <v>B0335GST_C_SDT</v>
      </c>
      <c r="D2535" t="str">
        <f>_xlfn.CONCAT('4M BRW'!$B$58, "-", '4M BRW'!$B$61, "-", '4M BRW'!$U$7, "-", '4M BRW'!$T$6, "-", '4M BRW'!$O$5)</f>
        <v>Other enhancement-Growth at sewage treatment works (excluding sludge treatment)-Sludge treatment-Bioresources-Cumulative expenditure on schemes completed in the report year</v>
      </c>
      <c r="F2535" t="s">
        <v>17516</v>
      </c>
      <c r="G2535">
        <f>'4M BRW'!$U$61</f>
        <v>0</v>
      </c>
    </row>
    <row r="2536" spans="1:7">
      <c r="A2536" t="s">
        <v>4189</v>
      </c>
      <c r="C2536" t="str">
        <f>'4M BRW'!$BX$61</f>
        <v>B0335GST_C_SD</v>
      </c>
      <c r="D2536" t="str">
        <f>_xlfn.CONCAT('4M BRW'!$B$58, "-", '4M BRW'!$B$61, "-", '4M BRW'!$V$7, "-", '4M BRW'!$T$6, "-", '4M BRW'!$O$5)</f>
        <v>Other enhancement-Growth at sewage treatment works (excluding sludge treatment)-Sludge disposal-Bioresources-Cumulative expenditure on schemes completed in the report year</v>
      </c>
      <c r="F2536" t="s">
        <v>17516</v>
      </c>
      <c r="G2536">
        <f>'4M BRW'!$V$61</f>
        <v>0</v>
      </c>
    </row>
    <row r="2537" spans="1:7">
      <c r="A2537" t="s">
        <v>4189</v>
      </c>
      <c r="C2537" t="str">
        <f>'4M BRW'!$BY$61</f>
        <v>B0335GST_C_TOT</v>
      </c>
      <c r="D2537" t="str">
        <f>_xlfn.CONCAT('4M BRW'!$B$58, "-", '4M BRW'!$B$61, "-", '4M BRW'!$W$6, "-", '4M BRW'!$W$6, "-", '4M BRW'!$O$5)</f>
        <v>Other enhancement-Growth at sewage treatment works (excluding sludge treatment)-Total-Total-Cumulative expenditure on schemes completed in the report year</v>
      </c>
      <c r="F2537" t="s">
        <v>17516</v>
      </c>
      <c r="G2537">
        <f>'4M BRW'!$W$61</f>
        <v>0</v>
      </c>
    </row>
    <row r="2538" spans="1:7">
      <c r="A2538" t="s">
        <v>4189</v>
      </c>
      <c r="C2538" t="str">
        <f>'4M BRW'!$BH$62</f>
        <v>B0336RFC_F</v>
      </c>
      <c r="D2538" t="str">
        <f>_xlfn.CONCAT('4M BRW'!$B$58, "-", '4M BRW'!$B$62, "-", '4M BRW'!$F$7, "-", '4M BRW'!$F$6, "-", '4M BRW'!$F$5)</f>
        <v>Other enhancement-Reduce flooding risk for properties-Foul-Wastewater network+ -Expenditure in report year</v>
      </c>
      <c r="F2538" t="s">
        <v>17516</v>
      </c>
      <c r="G2538">
        <f>'4M BRW'!$F$62</f>
        <v>0</v>
      </c>
    </row>
    <row r="2539" spans="1:7">
      <c r="A2539" t="s">
        <v>4189</v>
      </c>
      <c r="C2539" t="str">
        <f>'4M BRW'!$BI$62</f>
        <v>B0336RFC_SWD</v>
      </c>
      <c r="D2539" t="str">
        <f>_xlfn.CONCAT('4M BRW'!$B$58, "-", '4M BRW'!$B$62, "-", '4M BRW'!$G$7, "-", '4M BRW'!$F$6, "-", '4M BRW'!$F$5)</f>
        <v>Other enhancement-Reduce flooding risk for properties-Surface water drainage-Wastewater network+ -Expenditure in report year</v>
      </c>
      <c r="F2539" t="s">
        <v>17516</v>
      </c>
      <c r="G2539">
        <f>'4M BRW'!$G$62</f>
        <v>0</v>
      </c>
    </row>
    <row r="2540" spans="1:7">
      <c r="A2540" t="s">
        <v>4189</v>
      </c>
      <c r="C2540" t="str">
        <f>'4M BRW'!$BJ$62</f>
        <v>B0336RFC_HD</v>
      </c>
      <c r="D2540" t="str">
        <f>_xlfn.CONCAT('4M BRW'!$B$58, "-", '4M BRW'!$B$62, "-", '4M BRW'!$H$7, "-", '4M BRW'!$F$6, "-", '4M BRW'!$F$5)</f>
        <v>Other enhancement-Reduce flooding risk for properties-Highway drainage-Wastewater network+ -Expenditure in report year</v>
      </c>
      <c r="F2540" t="s">
        <v>17516</v>
      </c>
      <c r="G2540">
        <f>'4M BRW'!$H$62</f>
        <v>0</v>
      </c>
    </row>
    <row r="2541" spans="1:7">
      <c r="A2541" t="s">
        <v>4189</v>
      </c>
      <c r="C2541" t="str">
        <f>'4M BRW'!$BK$62</f>
        <v>B0336RFC_STD</v>
      </c>
      <c r="D2541" t="str">
        <f>_xlfn.CONCAT('4M BRW'!$B$58, "-", '4M BRW'!$B$62, "-", '4M BRW'!$I$7, "-", '4M BRW'!$F$6, "-", '4M BRW'!$F$5)</f>
        <v>Other enhancement-Reduce flooding risk for properties-Sewage treatment and disposal-Wastewater network+ -Expenditure in report year</v>
      </c>
      <c r="F2541" t="s">
        <v>17516</v>
      </c>
      <c r="G2541">
        <f>'4M BRW'!$I$62</f>
        <v>0</v>
      </c>
    </row>
    <row r="2542" spans="1:7">
      <c r="A2542" t="s">
        <v>4189</v>
      </c>
      <c r="C2542" t="str">
        <f>'4M BRW'!$BL$62</f>
        <v>B0336RFC_SLT</v>
      </c>
      <c r="D2542" t="str">
        <f>_xlfn.CONCAT('4M BRW'!$B$58, "-", '4M BRW'!$B$62, "-", '4M BRW'!$J$7, "-", '4M BRW'!$F$6, "-", '4M BRW'!$F$5)</f>
        <v>Other enhancement-Reduce flooding risk for properties-Sludge liquor treatment-Wastewater network+ -Expenditure in report year</v>
      </c>
      <c r="F2542" t="s">
        <v>17516</v>
      </c>
      <c r="G2542">
        <f>'4M BRW'!$J$62</f>
        <v>0</v>
      </c>
    </row>
    <row r="2543" spans="1:7">
      <c r="A2543" t="s">
        <v>4189</v>
      </c>
      <c r="C2543" t="str">
        <f>'4M BRW'!$BM$62</f>
        <v>B0336RFC_STP</v>
      </c>
      <c r="D2543" t="str">
        <f>_xlfn.CONCAT('4M BRW'!$B$58, "-", '4M BRW'!$B$62, "-", '4M BRW'!$K$7, "-", '4M BRW'!$K$6, "-", '4M BRW'!$F$5)</f>
        <v>Other enhancement-Reduce flooding risk for properties-Sludge transport-Bioresources-Expenditure in report year</v>
      </c>
      <c r="F2543" t="s">
        <v>17516</v>
      </c>
      <c r="G2543">
        <f>'4M BRW'!$K$62</f>
        <v>0</v>
      </c>
    </row>
    <row r="2544" spans="1:7">
      <c r="A2544" t="s">
        <v>4189</v>
      </c>
      <c r="C2544" t="str">
        <f>'4M BRW'!$BN$62</f>
        <v>B0336RFC_SDT</v>
      </c>
      <c r="D2544" t="str">
        <f>_xlfn.CONCAT('4M BRW'!$B$58, "-", '4M BRW'!$B$62, "-", '4M BRW'!$L$7, "-", '4M BRW'!$K$6, "-", '4M BRW'!$F$5)</f>
        <v>Other enhancement-Reduce flooding risk for properties-Sludge treatment-Bioresources-Expenditure in report year</v>
      </c>
      <c r="F2544" t="s">
        <v>17516</v>
      </c>
      <c r="G2544">
        <f>'4M BRW'!$L$62</f>
        <v>0</v>
      </c>
    </row>
    <row r="2545" spans="1:7">
      <c r="A2545" t="s">
        <v>4189</v>
      </c>
      <c r="C2545" t="str">
        <f>'4M BRW'!$BO$62</f>
        <v>B0336RFC_SD</v>
      </c>
      <c r="D2545" t="str">
        <f>_xlfn.CONCAT('4M BRW'!$B$58, "-", '4M BRW'!$B$62, "-", '4M BRW'!$M$7, "-", '4M BRW'!$K$6, "-", '4M BRW'!$F$5)</f>
        <v>Other enhancement-Reduce flooding risk for properties-Sludge disposal-Bioresources-Expenditure in report year</v>
      </c>
      <c r="F2545" t="s">
        <v>17516</v>
      </c>
      <c r="G2545">
        <f>'4M BRW'!$M$62</f>
        <v>0</v>
      </c>
    </row>
    <row r="2546" spans="1:7">
      <c r="A2546" t="s">
        <v>4189</v>
      </c>
      <c r="C2546" t="str">
        <f>'4M BRW'!$BP$62</f>
        <v>B0336RFC_TOT</v>
      </c>
      <c r="D2546" t="str">
        <f>_xlfn.CONCAT('4M BRW'!$B$58, "-", '4M BRW'!$B$62, "-", '4M BRW'!$N$6, "-", '4M BRW'!$N$6, "-", '4M BRW'!$F$5)</f>
        <v>Other enhancement-Reduce flooding risk for properties-Total-Total-Expenditure in report year</v>
      </c>
      <c r="F2546" t="s">
        <v>17516</v>
      </c>
      <c r="G2546">
        <f>'4M BRW'!$N$62</f>
        <v>0</v>
      </c>
    </row>
    <row r="2547" spans="1:7">
      <c r="A2547" t="s">
        <v>4189</v>
      </c>
      <c r="C2547" t="str">
        <f>'4M BRW'!$BQ$62</f>
        <v>B0336RFC_C_F</v>
      </c>
      <c r="D2547" t="str">
        <f>_xlfn.CONCAT('4M BRW'!$B$58, "-", '4M BRW'!$B$62, "-", '4M BRW'!$O$7, "-", '4M BRW'!$O$6, "-", '4M BRW'!$O$5)</f>
        <v>Other enhancement-Reduce flooding risk for properties-Foul-Wastewater network+ -Cumulative expenditure on schemes completed in the report year</v>
      </c>
      <c r="F2547" t="s">
        <v>17516</v>
      </c>
      <c r="G2547">
        <f>'4M BRW'!$O$62</f>
        <v>0</v>
      </c>
    </row>
    <row r="2548" spans="1:7">
      <c r="A2548" t="s">
        <v>4189</v>
      </c>
      <c r="C2548" t="str">
        <f>'4M BRW'!$BR$62</f>
        <v>B0336RFC_C_SWD</v>
      </c>
      <c r="D2548" t="str">
        <f>_xlfn.CONCAT('4M BRW'!$B$58, "-", '4M BRW'!$B$62, "-", '4M BRW'!$P$7, "-", '4M BRW'!$O$6, "-", '4M BRW'!$O$5)</f>
        <v>Other enhancement-Reduce flooding risk for properties-Surface water drainage-Wastewater network+ -Cumulative expenditure on schemes completed in the report year</v>
      </c>
      <c r="F2548" t="s">
        <v>17516</v>
      </c>
      <c r="G2548">
        <f>'4M BRW'!$P$62</f>
        <v>0</v>
      </c>
    </row>
    <row r="2549" spans="1:7">
      <c r="A2549" t="s">
        <v>4189</v>
      </c>
      <c r="C2549" t="str">
        <f>'4M BRW'!$BS$62</f>
        <v>B0336RFC_C_HD</v>
      </c>
      <c r="D2549" t="str">
        <f>_xlfn.CONCAT('4M BRW'!$B$58, "-", '4M BRW'!$B$62, "-", '4M BRW'!$Q$7, "-", '4M BRW'!$O$6, "-", '4M BRW'!$O$5)</f>
        <v>Other enhancement-Reduce flooding risk for properties-Highway drainage-Wastewater network+ -Cumulative expenditure on schemes completed in the report year</v>
      </c>
      <c r="F2549" t="s">
        <v>17516</v>
      </c>
      <c r="G2549">
        <f>'4M BRW'!$Q$62</f>
        <v>0</v>
      </c>
    </row>
    <row r="2550" spans="1:7">
      <c r="A2550" t="s">
        <v>4189</v>
      </c>
      <c r="C2550" t="str">
        <f>'4M BRW'!$BT$62</f>
        <v>B0336RFC_C_STD</v>
      </c>
      <c r="D2550" t="str">
        <f>_xlfn.CONCAT('4M BRW'!$B$58, "-", '4M BRW'!$B$62, "-", '4M BRW'!$R$7, "-", '4M BRW'!$O$6, "-", '4M BRW'!$O$5)</f>
        <v>Other enhancement-Reduce flooding risk for properties-Sewage treatment and disposal-Wastewater network+ -Cumulative expenditure on schemes completed in the report year</v>
      </c>
      <c r="F2550" t="s">
        <v>17516</v>
      </c>
      <c r="G2550">
        <f>'4M BRW'!$R$62</f>
        <v>0</v>
      </c>
    </row>
    <row r="2551" spans="1:7">
      <c r="A2551" t="s">
        <v>4189</v>
      </c>
      <c r="C2551" t="str">
        <f>'4M BRW'!$BU$62</f>
        <v>B0336RFC_C_SLT</v>
      </c>
      <c r="D2551" t="str">
        <f>_xlfn.CONCAT('4M BRW'!$B$58, "-", '4M BRW'!$B$62, "-", '4M BRW'!$S$7, "-", '4M BRW'!$O$6, "-", '4M BRW'!$O$5)</f>
        <v>Other enhancement-Reduce flooding risk for properties-Sludge liquor treatment-Wastewater network+ -Cumulative expenditure on schemes completed in the report year</v>
      </c>
      <c r="F2551" t="s">
        <v>17516</v>
      </c>
      <c r="G2551">
        <f>'4M BRW'!$S$62</f>
        <v>0</v>
      </c>
    </row>
    <row r="2552" spans="1:7">
      <c r="A2552" t="s">
        <v>4189</v>
      </c>
      <c r="C2552" t="str">
        <f>'4M BRW'!$BV$62</f>
        <v>B0336RFC_C_STP</v>
      </c>
      <c r="D2552" t="str">
        <f>_xlfn.CONCAT('4M BRW'!$B$58, "-", '4M BRW'!$B$62, "-", '4M BRW'!$T$7, "-", '4M BRW'!$T$6, "-", '4M BRW'!$O$5)</f>
        <v>Other enhancement-Reduce flooding risk for properties-Sludge transport-Bioresources-Cumulative expenditure on schemes completed in the report year</v>
      </c>
      <c r="F2552" t="s">
        <v>17516</v>
      </c>
      <c r="G2552">
        <f>'4M BRW'!$T$62</f>
        <v>0</v>
      </c>
    </row>
    <row r="2553" spans="1:7">
      <c r="A2553" t="s">
        <v>4189</v>
      </c>
      <c r="C2553" t="str">
        <f>'4M BRW'!$BW$62</f>
        <v>B0336RFC_C_SDT</v>
      </c>
      <c r="D2553" t="str">
        <f>_xlfn.CONCAT('4M BRW'!$B$58, "-", '4M BRW'!$B$62, "-", '4M BRW'!$U$7, "-", '4M BRW'!$T$6, "-", '4M BRW'!$O$5)</f>
        <v>Other enhancement-Reduce flooding risk for properties-Sludge treatment-Bioresources-Cumulative expenditure on schemes completed in the report year</v>
      </c>
      <c r="F2553" t="s">
        <v>17516</v>
      </c>
      <c r="G2553">
        <f>'4M BRW'!$U$62</f>
        <v>0</v>
      </c>
    </row>
    <row r="2554" spans="1:7">
      <c r="A2554" t="s">
        <v>4189</v>
      </c>
      <c r="C2554" t="str">
        <f>'4M BRW'!$BX$62</f>
        <v>B0336RFC_C_SD</v>
      </c>
      <c r="D2554" t="str">
        <f>_xlfn.CONCAT('4M BRW'!$B$58, "-", '4M BRW'!$B$62, "-", '4M BRW'!$V$7, "-", '4M BRW'!$T$6, "-", '4M BRW'!$O$5)</f>
        <v>Other enhancement-Reduce flooding risk for properties-Sludge disposal-Bioresources-Cumulative expenditure on schemes completed in the report year</v>
      </c>
      <c r="F2554" t="s">
        <v>17516</v>
      </c>
      <c r="G2554">
        <f>'4M BRW'!$V$62</f>
        <v>0</v>
      </c>
    </row>
    <row r="2555" spans="1:7">
      <c r="A2555" t="s">
        <v>4189</v>
      </c>
      <c r="C2555" t="str">
        <f>'4M BRW'!$BY$62</f>
        <v>B0336RFC_C_TOT</v>
      </c>
      <c r="D2555" t="str">
        <f>_xlfn.CONCAT('4M BRW'!$B$58, "-", '4M BRW'!$B$62, "-", '4M BRW'!$W$6, "-", '4M BRW'!$W$6, "-", '4M BRW'!$O$5)</f>
        <v>Other enhancement-Reduce flooding risk for properties-Total-Total-Cumulative expenditure on schemes completed in the report year</v>
      </c>
      <c r="F2555" t="s">
        <v>17516</v>
      </c>
      <c r="G2555">
        <f>'4M BRW'!$W$62</f>
        <v>0</v>
      </c>
    </row>
    <row r="2556" spans="1:7">
      <c r="A2556" t="s">
        <v>4189</v>
      </c>
      <c r="C2556" t="str">
        <f>'4M BRW'!$BH$63</f>
        <v>B0337RFO_F</v>
      </c>
      <c r="D2556" t="str">
        <f>_xlfn.CONCAT('4M BRW'!$B$58, "-", '4M BRW'!$B$63, "-", '4M BRW'!$F$7, "-", '4M BRW'!$F$6, "-", '4M BRW'!$F$5)</f>
        <v>Other enhancement-Reduce flooding risk for properties-Foul-Wastewater network+ -Expenditure in report year</v>
      </c>
      <c r="F2556" t="s">
        <v>17516</v>
      </c>
      <c r="G2556">
        <f>'4M BRW'!$F$63</f>
        <v>0</v>
      </c>
    </row>
    <row r="2557" spans="1:7">
      <c r="A2557" t="s">
        <v>4189</v>
      </c>
      <c r="C2557" t="str">
        <f>'4M BRW'!$BI$63</f>
        <v>B0337RFO_SWD</v>
      </c>
      <c r="D2557" t="str">
        <f>_xlfn.CONCAT('4M BRW'!$B$58, "-", '4M BRW'!$B$63, "-", '4M BRW'!$G$7, "-", '4M BRW'!$F$6, "-", '4M BRW'!$F$5)</f>
        <v>Other enhancement-Reduce flooding risk for properties-Surface water drainage-Wastewater network+ -Expenditure in report year</v>
      </c>
      <c r="F2557" t="s">
        <v>17516</v>
      </c>
      <c r="G2557">
        <f>'4M BRW'!$G$63</f>
        <v>0</v>
      </c>
    </row>
    <row r="2558" spans="1:7">
      <c r="A2558" t="s">
        <v>4189</v>
      </c>
      <c r="C2558" t="str">
        <f>'4M BRW'!$BJ$63</f>
        <v>B0337RFO_HD</v>
      </c>
      <c r="D2558" t="str">
        <f>_xlfn.CONCAT('4M BRW'!$B$58, "-", '4M BRW'!$B$63, "-", '4M BRW'!$H$7, "-", '4M BRW'!$F$6, "-", '4M BRW'!$F$5)</f>
        <v>Other enhancement-Reduce flooding risk for properties-Highway drainage-Wastewater network+ -Expenditure in report year</v>
      </c>
      <c r="F2558" t="s">
        <v>17516</v>
      </c>
      <c r="G2558">
        <f>'4M BRW'!$H$63</f>
        <v>0</v>
      </c>
    </row>
    <row r="2559" spans="1:7">
      <c r="A2559" t="s">
        <v>4189</v>
      </c>
      <c r="C2559" t="str">
        <f>'4M BRW'!$BK$63</f>
        <v>B0337RFO_STD</v>
      </c>
      <c r="D2559" t="str">
        <f>_xlfn.CONCAT('4M BRW'!$B$58, "-", '4M BRW'!$B$63, "-", '4M BRW'!$I$7, "-", '4M BRW'!$F$6, "-", '4M BRW'!$F$5)</f>
        <v>Other enhancement-Reduce flooding risk for properties-Sewage treatment and disposal-Wastewater network+ -Expenditure in report year</v>
      </c>
      <c r="F2559" t="s">
        <v>17516</v>
      </c>
      <c r="G2559">
        <f>'4M BRW'!$I$63</f>
        <v>0</v>
      </c>
    </row>
    <row r="2560" spans="1:7">
      <c r="A2560" t="s">
        <v>4189</v>
      </c>
      <c r="C2560" t="str">
        <f>'4M BRW'!$BL$63</f>
        <v>B0337RFO_SLT</v>
      </c>
      <c r="D2560" t="str">
        <f>_xlfn.CONCAT('4M BRW'!$B$58, "-", '4M BRW'!$B$63, "-", '4M BRW'!$J$7, "-", '4M BRW'!$F$6, "-", '4M BRW'!$F$5)</f>
        <v>Other enhancement-Reduce flooding risk for properties-Sludge liquor treatment-Wastewater network+ -Expenditure in report year</v>
      </c>
      <c r="F2560" t="s">
        <v>17516</v>
      </c>
      <c r="G2560">
        <f>'4M BRW'!$J$63</f>
        <v>0</v>
      </c>
    </row>
    <row r="2561" spans="1:7">
      <c r="A2561" t="s">
        <v>4189</v>
      </c>
      <c r="C2561" t="str">
        <f>'4M BRW'!$BM$63</f>
        <v>B0337RFO_STP</v>
      </c>
      <c r="D2561" t="str">
        <f>_xlfn.CONCAT('4M BRW'!$B$58, "-", '4M BRW'!$B$63, "-", '4M BRW'!$K$7, "-", '4M BRW'!$K$6, "-", '4M BRW'!$F$5)</f>
        <v>Other enhancement-Reduce flooding risk for properties-Sludge transport-Bioresources-Expenditure in report year</v>
      </c>
      <c r="F2561" t="s">
        <v>17516</v>
      </c>
      <c r="G2561">
        <f>'4M BRW'!$K$63</f>
        <v>0</v>
      </c>
    </row>
    <row r="2562" spans="1:7">
      <c r="A2562" t="s">
        <v>4189</v>
      </c>
      <c r="C2562" t="str">
        <f>'4M BRW'!$BN$63</f>
        <v>B0337RFO_SDT</v>
      </c>
      <c r="D2562" t="str">
        <f>_xlfn.CONCAT('4M BRW'!$B$58, "-", '4M BRW'!$B$63, "-", '4M BRW'!$L$7, "-", '4M BRW'!$K$6, "-", '4M BRW'!$F$5)</f>
        <v>Other enhancement-Reduce flooding risk for properties-Sludge treatment-Bioresources-Expenditure in report year</v>
      </c>
      <c r="F2562" t="s">
        <v>17516</v>
      </c>
      <c r="G2562">
        <f>'4M BRW'!$L$63</f>
        <v>0</v>
      </c>
    </row>
    <row r="2563" spans="1:7">
      <c r="A2563" t="s">
        <v>4189</v>
      </c>
      <c r="C2563" t="str">
        <f>'4M BRW'!$BO$63</f>
        <v>B0337RFO_SD</v>
      </c>
      <c r="D2563" t="str">
        <f>_xlfn.CONCAT('4M BRW'!$B$58, "-", '4M BRW'!$B$63, "-", '4M BRW'!$M$7, "-", '4M BRW'!$K$6, "-", '4M BRW'!$F$5)</f>
        <v>Other enhancement-Reduce flooding risk for properties-Sludge disposal-Bioresources-Expenditure in report year</v>
      </c>
      <c r="F2563" t="s">
        <v>17516</v>
      </c>
      <c r="G2563">
        <f>'4M BRW'!$M$63</f>
        <v>0</v>
      </c>
    </row>
    <row r="2564" spans="1:7">
      <c r="A2564" t="s">
        <v>4189</v>
      </c>
      <c r="C2564" t="str">
        <f>'4M BRW'!$BP$63</f>
        <v>B0337RFO_TOT</v>
      </c>
      <c r="D2564" t="str">
        <f>_xlfn.CONCAT('4M BRW'!$B$58, "-", '4M BRW'!$B$63, "-", '4M BRW'!$N$6, "-", '4M BRW'!$N$6, "-", '4M BRW'!$F$5)</f>
        <v>Other enhancement-Reduce flooding risk for properties-Total-Total-Expenditure in report year</v>
      </c>
      <c r="F2564" t="s">
        <v>17516</v>
      </c>
      <c r="G2564">
        <f>'4M BRW'!$N$63</f>
        <v>0</v>
      </c>
    </row>
    <row r="2565" spans="1:7">
      <c r="A2565" t="s">
        <v>4189</v>
      </c>
      <c r="C2565" t="str">
        <f>'4M BRW'!$BQ$63</f>
        <v>B0337RFO_C_F</v>
      </c>
      <c r="D2565" t="str">
        <f>_xlfn.CONCAT('4M BRW'!$B$58, "-", '4M BRW'!$B$63, "-", '4M BRW'!$O$7, "-", '4M BRW'!$O$6, "-", '4M BRW'!$O$5)</f>
        <v>Other enhancement-Reduce flooding risk for properties-Foul-Wastewater network+ -Cumulative expenditure on schemes completed in the report year</v>
      </c>
      <c r="F2565" t="s">
        <v>17516</v>
      </c>
      <c r="G2565">
        <f>'4M BRW'!$O$63</f>
        <v>0</v>
      </c>
    </row>
    <row r="2566" spans="1:7">
      <c r="A2566" t="s">
        <v>4189</v>
      </c>
      <c r="C2566" t="str">
        <f>'4M BRW'!$BR$63</f>
        <v>B0337RFO_C_SWD</v>
      </c>
      <c r="D2566" t="str">
        <f>_xlfn.CONCAT('4M BRW'!$B$58, "-", '4M BRW'!$B$63, "-", '4M BRW'!$P$7, "-", '4M BRW'!$O$6, "-", '4M BRW'!$O$5)</f>
        <v>Other enhancement-Reduce flooding risk for properties-Surface water drainage-Wastewater network+ -Cumulative expenditure on schemes completed in the report year</v>
      </c>
      <c r="F2566" t="s">
        <v>17516</v>
      </c>
      <c r="G2566">
        <f>'4M BRW'!$P$63</f>
        <v>0</v>
      </c>
    </row>
    <row r="2567" spans="1:7">
      <c r="A2567" t="s">
        <v>4189</v>
      </c>
      <c r="C2567" t="str">
        <f>'4M BRW'!$BS$63</f>
        <v>B0337RFO_C_HD</v>
      </c>
      <c r="D2567" t="str">
        <f>_xlfn.CONCAT('4M BRW'!$B$58, "-", '4M BRW'!$B$63, "-", '4M BRW'!$Q$7, "-", '4M BRW'!$O$6, "-", '4M BRW'!$O$5)</f>
        <v>Other enhancement-Reduce flooding risk for properties-Highway drainage-Wastewater network+ -Cumulative expenditure on schemes completed in the report year</v>
      </c>
      <c r="F2567" t="s">
        <v>17516</v>
      </c>
      <c r="G2567">
        <f>'4M BRW'!$Q$63</f>
        <v>0</v>
      </c>
    </row>
    <row r="2568" spans="1:7">
      <c r="A2568" t="s">
        <v>4189</v>
      </c>
      <c r="C2568" t="str">
        <f>'4M BRW'!$BT$63</f>
        <v>B0337RFO_C_STD</v>
      </c>
      <c r="D2568" t="str">
        <f>_xlfn.CONCAT('4M BRW'!$B$58, "-", '4M BRW'!$B$63, "-", '4M BRW'!$R$7, "-", '4M BRW'!$O$6, "-", '4M BRW'!$O$5)</f>
        <v>Other enhancement-Reduce flooding risk for properties-Sewage treatment and disposal-Wastewater network+ -Cumulative expenditure on schemes completed in the report year</v>
      </c>
      <c r="F2568" t="s">
        <v>17516</v>
      </c>
      <c r="G2568">
        <f>'4M BRW'!$R$63</f>
        <v>0</v>
      </c>
    </row>
    <row r="2569" spans="1:7">
      <c r="A2569" t="s">
        <v>4189</v>
      </c>
      <c r="C2569" t="str">
        <f>'4M BRW'!$BU$63</f>
        <v>B0337RFO_C_SLT</v>
      </c>
      <c r="D2569" t="str">
        <f>_xlfn.CONCAT('4M BRW'!$B$58, "-", '4M BRW'!$B$63, "-", '4M BRW'!$S$7, "-", '4M BRW'!$O$6, "-", '4M BRW'!$O$5)</f>
        <v>Other enhancement-Reduce flooding risk for properties-Sludge liquor treatment-Wastewater network+ -Cumulative expenditure on schemes completed in the report year</v>
      </c>
      <c r="F2569" t="s">
        <v>17516</v>
      </c>
      <c r="G2569">
        <f>'4M BRW'!$S$63</f>
        <v>0</v>
      </c>
    </row>
    <row r="2570" spans="1:7">
      <c r="A2570" t="s">
        <v>4189</v>
      </c>
      <c r="C2570" t="str">
        <f>'4M BRW'!$BV$63</f>
        <v>B0337RFO_C_STP</v>
      </c>
      <c r="D2570" t="str">
        <f>_xlfn.CONCAT('4M BRW'!$B$58, "-", '4M BRW'!$B$63, "-", '4M BRW'!$T$7, "-", '4M BRW'!$T$6, "-", '4M BRW'!$O$5)</f>
        <v>Other enhancement-Reduce flooding risk for properties-Sludge transport-Bioresources-Cumulative expenditure on schemes completed in the report year</v>
      </c>
      <c r="F2570" t="s">
        <v>17516</v>
      </c>
      <c r="G2570">
        <f>'4M BRW'!$T$63</f>
        <v>0</v>
      </c>
    </row>
    <row r="2571" spans="1:7">
      <c r="A2571" t="s">
        <v>4189</v>
      </c>
      <c r="C2571" t="str">
        <f>'4M BRW'!$BW$63</f>
        <v>B0337RFO_C_SDT</v>
      </c>
      <c r="D2571" t="str">
        <f>_xlfn.CONCAT('4M BRW'!$B$58, "-", '4M BRW'!$B$63, "-", '4M BRW'!$U$7, "-", '4M BRW'!$T$6, "-", '4M BRW'!$O$5)</f>
        <v>Other enhancement-Reduce flooding risk for properties-Sludge treatment-Bioresources-Cumulative expenditure on schemes completed in the report year</v>
      </c>
      <c r="F2571" t="s">
        <v>17516</v>
      </c>
      <c r="G2571">
        <f>'4M BRW'!$U$63</f>
        <v>0</v>
      </c>
    </row>
    <row r="2572" spans="1:7">
      <c r="A2572" t="s">
        <v>4189</v>
      </c>
      <c r="C2572" t="str">
        <f>'4M BRW'!$BX$63</f>
        <v>B0337RFO_C_SD</v>
      </c>
      <c r="D2572" t="str">
        <f>_xlfn.CONCAT('4M BRW'!$B$58, "-", '4M BRW'!$B$63, "-", '4M BRW'!$V$7, "-", '4M BRW'!$T$6, "-", '4M BRW'!$O$5)</f>
        <v>Other enhancement-Reduce flooding risk for properties-Sludge disposal-Bioresources-Cumulative expenditure on schemes completed in the report year</v>
      </c>
      <c r="F2572" t="s">
        <v>17516</v>
      </c>
      <c r="G2572">
        <f>'4M BRW'!$V$63</f>
        <v>0</v>
      </c>
    </row>
    <row r="2573" spans="1:7">
      <c r="A2573" t="s">
        <v>4189</v>
      </c>
      <c r="C2573" t="str">
        <f>'4M BRW'!$BY$63</f>
        <v>B0337RFO_C_TOT</v>
      </c>
      <c r="D2573" t="str">
        <f>_xlfn.CONCAT('4M BRW'!$B$58, "-", '4M BRW'!$B$63, "-", '4M BRW'!$W$6, "-", '4M BRW'!$W$6, "-", '4M BRW'!$O$5)</f>
        <v>Other enhancement-Reduce flooding risk for properties-Total-Total-Cumulative expenditure on schemes completed in the report year</v>
      </c>
      <c r="F2573" t="s">
        <v>17516</v>
      </c>
      <c r="G2573">
        <f>'4M BRW'!$W$63</f>
        <v>0</v>
      </c>
    </row>
    <row r="2574" spans="1:7">
      <c r="A2574" t="s">
        <v>4189</v>
      </c>
      <c r="C2574" t="str">
        <f>'4M BRW'!$BH$64</f>
        <v>B0338RFT_F</v>
      </c>
      <c r="D2574" t="str">
        <f>_xlfn.CONCAT('4M BRW'!$B$58, "-", '4M BRW'!$B$64, "-", '4M BRW'!$F$7, "-", '4M BRW'!$F$6, "-", '4M BRW'!$F$5)</f>
        <v>Other enhancement-Reduce flooding risk for properties-Foul-Wastewater network+ -Expenditure in report year</v>
      </c>
      <c r="F2574" t="s">
        <v>17516</v>
      </c>
      <c r="G2574">
        <f>'4M BRW'!$F$64</f>
        <v>0</v>
      </c>
    </row>
    <row r="2575" spans="1:7">
      <c r="A2575" t="s">
        <v>4189</v>
      </c>
      <c r="C2575" t="str">
        <f>'4M BRW'!$BI$64</f>
        <v>B0338RFT_SWD</v>
      </c>
      <c r="D2575" t="str">
        <f>_xlfn.CONCAT('4M BRW'!$B$58, "-", '4M BRW'!$B$64, "-", '4M BRW'!$G$7, "-", '4M BRW'!$F$6, "-", '4M BRW'!$F$5)</f>
        <v>Other enhancement-Reduce flooding risk for properties-Surface water drainage-Wastewater network+ -Expenditure in report year</v>
      </c>
      <c r="F2575" t="s">
        <v>17516</v>
      </c>
      <c r="G2575">
        <f>'4M BRW'!$G$64</f>
        <v>0</v>
      </c>
    </row>
    <row r="2576" spans="1:7">
      <c r="A2576" t="s">
        <v>4189</v>
      </c>
      <c r="C2576" t="str">
        <f>'4M BRW'!$BJ$64</f>
        <v>B0338RFT_HD</v>
      </c>
      <c r="D2576" t="str">
        <f>_xlfn.CONCAT('4M BRW'!$B$58, "-", '4M BRW'!$B$64, "-", '4M BRW'!$H$7, "-", '4M BRW'!$F$6, "-", '4M BRW'!$F$5)</f>
        <v>Other enhancement-Reduce flooding risk for properties-Highway drainage-Wastewater network+ -Expenditure in report year</v>
      </c>
      <c r="F2576" t="s">
        <v>17516</v>
      </c>
      <c r="G2576">
        <f>'4M BRW'!$H$64</f>
        <v>0</v>
      </c>
    </row>
    <row r="2577" spans="1:7">
      <c r="A2577" t="s">
        <v>4189</v>
      </c>
      <c r="C2577" t="str">
        <f>'4M BRW'!$BK$64</f>
        <v>B0338RFT_STD</v>
      </c>
      <c r="D2577" t="str">
        <f>_xlfn.CONCAT('4M BRW'!$B$58, "-", '4M BRW'!$B$64, "-", '4M BRW'!$I$7, "-", '4M BRW'!$F$6, "-", '4M BRW'!$F$5)</f>
        <v>Other enhancement-Reduce flooding risk for properties-Sewage treatment and disposal-Wastewater network+ -Expenditure in report year</v>
      </c>
      <c r="F2577" t="s">
        <v>17516</v>
      </c>
      <c r="G2577">
        <f>'4M BRW'!$I$64</f>
        <v>0</v>
      </c>
    </row>
    <row r="2578" spans="1:7">
      <c r="A2578" t="s">
        <v>4189</v>
      </c>
      <c r="C2578" t="str">
        <f>'4M BRW'!$BL$64</f>
        <v>B0338RFT_SLT</v>
      </c>
      <c r="D2578" t="str">
        <f>_xlfn.CONCAT('4M BRW'!$B$58, "-", '4M BRW'!$B$64, "-", '4M BRW'!$J$7, "-", '4M BRW'!$F$6, "-", '4M BRW'!$F$5)</f>
        <v>Other enhancement-Reduce flooding risk for properties-Sludge liquor treatment-Wastewater network+ -Expenditure in report year</v>
      </c>
      <c r="F2578" t="s">
        <v>17516</v>
      </c>
      <c r="G2578">
        <f>'4M BRW'!$J$64</f>
        <v>0</v>
      </c>
    </row>
    <row r="2579" spans="1:7">
      <c r="A2579" t="s">
        <v>4189</v>
      </c>
      <c r="C2579" t="str">
        <f>'4M BRW'!$BM$64</f>
        <v>B0338RFT_STP</v>
      </c>
      <c r="D2579" t="str">
        <f>_xlfn.CONCAT('4M BRW'!$B$58, "-", '4M BRW'!$B$64, "-", '4M BRW'!$K$7, "-", '4M BRW'!$K$6, "-", '4M BRW'!$F$5)</f>
        <v>Other enhancement-Reduce flooding risk for properties-Sludge transport-Bioresources-Expenditure in report year</v>
      </c>
      <c r="F2579" t="s">
        <v>17516</v>
      </c>
      <c r="G2579">
        <f>'4M BRW'!$K$64</f>
        <v>0</v>
      </c>
    </row>
    <row r="2580" spans="1:7">
      <c r="A2580" t="s">
        <v>4189</v>
      </c>
      <c r="C2580" t="str">
        <f>'4M BRW'!$BN$64</f>
        <v>B0338RFT_SDT</v>
      </c>
      <c r="D2580" t="str">
        <f>_xlfn.CONCAT('4M BRW'!$B$58, "-", '4M BRW'!$B$64, "-", '4M BRW'!$L$7, "-", '4M BRW'!$K$6, "-", '4M BRW'!$F$5)</f>
        <v>Other enhancement-Reduce flooding risk for properties-Sludge treatment-Bioresources-Expenditure in report year</v>
      </c>
      <c r="F2580" t="s">
        <v>17516</v>
      </c>
      <c r="G2580">
        <f>'4M BRW'!$L$64</f>
        <v>0</v>
      </c>
    </row>
    <row r="2581" spans="1:7">
      <c r="A2581" t="s">
        <v>4189</v>
      </c>
      <c r="C2581" t="str">
        <f>'4M BRW'!$BO$64</f>
        <v>B0338RFT_SD</v>
      </c>
      <c r="D2581" t="str">
        <f>_xlfn.CONCAT('4M BRW'!$B$58, "-", '4M BRW'!$B$64, "-", '4M BRW'!$M$7, "-", '4M BRW'!$K$6, "-", '4M BRW'!$F$5)</f>
        <v>Other enhancement-Reduce flooding risk for properties-Sludge disposal-Bioresources-Expenditure in report year</v>
      </c>
      <c r="F2581" t="s">
        <v>17516</v>
      </c>
      <c r="G2581">
        <f>'4M BRW'!$M$64</f>
        <v>0</v>
      </c>
    </row>
    <row r="2582" spans="1:7">
      <c r="A2582" t="s">
        <v>4189</v>
      </c>
      <c r="C2582" t="str">
        <f>'4M BRW'!$BP$64</f>
        <v>B0338RFT_TOT</v>
      </c>
      <c r="D2582" t="str">
        <f>_xlfn.CONCAT('4M BRW'!$B$58, "-", '4M BRW'!$B$64, "-", '4M BRW'!$N$6, "-", '4M BRW'!$N$6, "-", '4M BRW'!$F$5)</f>
        <v>Other enhancement-Reduce flooding risk for properties-Total-Total-Expenditure in report year</v>
      </c>
      <c r="F2582" t="s">
        <v>17516</v>
      </c>
      <c r="G2582">
        <f>'4M BRW'!$N$64</f>
        <v>0</v>
      </c>
    </row>
    <row r="2583" spans="1:7">
      <c r="A2583" t="s">
        <v>4189</v>
      </c>
      <c r="C2583" t="str">
        <f>'4M BRW'!$BQ$64</f>
        <v>B0338RFT_C_F</v>
      </c>
      <c r="D2583" t="str">
        <f>_xlfn.CONCAT('4M BRW'!$B$58, "-", '4M BRW'!$B$64, "-", '4M BRW'!$O$7, "-", '4M BRW'!$O$6, "-", '4M BRW'!$O$5)</f>
        <v>Other enhancement-Reduce flooding risk for properties-Foul-Wastewater network+ -Cumulative expenditure on schemes completed in the report year</v>
      </c>
      <c r="F2583" t="s">
        <v>17516</v>
      </c>
      <c r="G2583">
        <f>'4M BRW'!$O$64</f>
        <v>0</v>
      </c>
    </row>
    <row r="2584" spans="1:7">
      <c r="A2584" t="s">
        <v>4189</v>
      </c>
      <c r="C2584" t="str">
        <f>'4M BRW'!$BR$64</f>
        <v>B0338RFT_C_SWD</v>
      </c>
      <c r="D2584" t="str">
        <f>_xlfn.CONCAT('4M BRW'!$B$58, "-", '4M BRW'!$B$64, "-", '4M BRW'!$P$7, "-", '4M BRW'!$O$6, "-", '4M BRW'!$O$5)</f>
        <v>Other enhancement-Reduce flooding risk for properties-Surface water drainage-Wastewater network+ -Cumulative expenditure on schemes completed in the report year</v>
      </c>
      <c r="F2584" t="s">
        <v>17516</v>
      </c>
      <c r="G2584">
        <f>'4M BRW'!$P$64</f>
        <v>0</v>
      </c>
    </row>
    <row r="2585" spans="1:7">
      <c r="A2585" t="s">
        <v>4189</v>
      </c>
      <c r="C2585" t="str">
        <f>'4M BRW'!$BS$64</f>
        <v>B0338RFT_C_HD</v>
      </c>
      <c r="D2585" t="str">
        <f>_xlfn.CONCAT('4M BRW'!$B$58, "-", '4M BRW'!$B$64, "-", '4M BRW'!$Q$7, "-", '4M BRW'!$O$6, "-", '4M BRW'!$O$5)</f>
        <v>Other enhancement-Reduce flooding risk for properties-Highway drainage-Wastewater network+ -Cumulative expenditure on schemes completed in the report year</v>
      </c>
      <c r="F2585" t="s">
        <v>17516</v>
      </c>
      <c r="G2585">
        <f>'4M BRW'!$Q$64</f>
        <v>0</v>
      </c>
    </row>
    <row r="2586" spans="1:7">
      <c r="A2586" t="s">
        <v>4189</v>
      </c>
      <c r="C2586" t="str">
        <f>'4M BRW'!$BT$64</f>
        <v>B0338RFT_C_STD</v>
      </c>
      <c r="D2586" t="str">
        <f>_xlfn.CONCAT('4M BRW'!$B$58, "-", '4M BRW'!$B$64, "-", '4M BRW'!$R$7, "-", '4M BRW'!$O$6, "-", '4M BRW'!$O$5)</f>
        <v>Other enhancement-Reduce flooding risk for properties-Sewage treatment and disposal-Wastewater network+ -Cumulative expenditure on schemes completed in the report year</v>
      </c>
      <c r="F2586" t="s">
        <v>17516</v>
      </c>
      <c r="G2586">
        <f>'4M BRW'!$R$64</f>
        <v>0</v>
      </c>
    </row>
    <row r="2587" spans="1:7">
      <c r="A2587" t="s">
        <v>4189</v>
      </c>
      <c r="C2587" t="str">
        <f>'4M BRW'!$BU$64</f>
        <v>B0338RFT_C_SLT</v>
      </c>
      <c r="D2587" t="str">
        <f>_xlfn.CONCAT('4M BRW'!$B$58, "-", '4M BRW'!$B$64, "-", '4M BRW'!$S$7, "-", '4M BRW'!$O$6, "-", '4M BRW'!$O$5)</f>
        <v>Other enhancement-Reduce flooding risk for properties-Sludge liquor treatment-Wastewater network+ -Cumulative expenditure on schemes completed in the report year</v>
      </c>
      <c r="F2587" t="s">
        <v>17516</v>
      </c>
      <c r="G2587">
        <f>'4M BRW'!$S$64</f>
        <v>0</v>
      </c>
    </row>
    <row r="2588" spans="1:7">
      <c r="A2588" t="s">
        <v>4189</v>
      </c>
      <c r="C2588" t="str">
        <f>'4M BRW'!$BV$64</f>
        <v>B0338RFT_C_STP</v>
      </c>
      <c r="D2588" t="str">
        <f>_xlfn.CONCAT('4M BRW'!$B$58, "-", '4M BRW'!$B$64, "-", '4M BRW'!$T$7, "-", '4M BRW'!$T$6, "-", '4M BRW'!$O$5)</f>
        <v>Other enhancement-Reduce flooding risk for properties-Sludge transport-Bioresources-Cumulative expenditure on schemes completed in the report year</v>
      </c>
      <c r="F2588" t="s">
        <v>17516</v>
      </c>
      <c r="G2588">
        <f>'4M BRW'!$T$64</f>
        <v>0</v>
      </c>
    </row>
    <row r="2589" spans="1:7">
      <c r="A2589" t="s">
        <v>4189</v>
      </c>
      <c r="C2589" t="str">
        <f>'4M BRW'!$BW$64</f>
        <v>B0338RFT_C_SDT</v>
      </c>
      <c r="D2589" t="str">
        <f>_xlfn.CONCAT('4M BRW'!$B$58, "-", '4M BRW'!$B$64, "-", '4M BRW'!$U$7, "-", '4M BRW'!$T$6, "-", '4M BRW'!$O$5)</f>
        <v>Other enhancement-Reduce flooding risk for properties-Sludge treatment-Bioresources-Cumulative expenditure on schemes completed in the report year</v>
      </c>
      <c r="F2589" t="s">
        <v>17516</v>
      </c>
      <c r="G2589">
        <f>'4M BRW'!$U$64</f>
        <v>0</v>
      </c>
    </row>
    <row r="2590" spans="1:7">
      <c r="A2590" t="s">
        <v>4189</v>
      </c>
      <c r="C2590" t="str">
        <f>'4M BRW'!$BX$64</f>
        <v>B0338RFT_C_SD</v>
      </c>
      <c r="D2590" t="str">
        <f>_xlfn.CONCAT('4M BRW'!$B$58, "-", '4M BRW'!$B$64, "-", '4M BRW'!$V$7, "-", '4M BRW'!$T$6, "-", '4M BRW'!$O$5)</f>
        <v>Other enhancement-Reduce flooding risk for properties-Sludge disposal-Bioresources-Cumulative expenditure on schemes completed in the report year</v>
      </c>
      <c r="F2590" t="s">
        <v>17516</v>
      </c>
      <c r="G2590">
        <f>'4M BRW'!$V$64</f>
        <v>0</v>
      </c>
    </row>
    <row r="2591" spans="1:7">
      <c r="A2591" t="s">
        <v>4189</v>
      </c>
      <c r="C2591" t="str">
        <f>'4M BRW'!$BY$64</f>
        <v>B0338RFT_C_TOT</v>
      </c>
      <c r="D2591" t="str">
        <f>_xlfn.CONCAT('4M BRW'!$B$58, "-", '4M BRW'!$B$64, "-", '4M BRW'!$W$6, "-", '4M BRW'!$W$6, "-", '4M BRW'!$O$5)</f>
        <v>Other enhancement-Reduce flooding risk for properties-Total-Total-Cumulative expenditure on schemes completed in the report year</v>
      </c>
      <c r="F2591" t="s">
        <v>17516</v>
      </c>
      <c r="G2591">
        <f>'4M BRW'!$W$64</f>
        <v>0</v>
      </c>
    </row>
    <row r="2592" spans="1:7">
      <c r="A2592" t="s">
        <v>4189</v>
      </c>
      <c r="C2592" t="str">
        <f>'4M BRW'!$BH$65</f>
        <v>B0339FTC_F</v>
      </c>
      <c r="D2592" t="str">
        <f>_xlfn.CONCAT('4M BRW'!$B$58, "-", '4M BRW'!$B$65, "-", '4M BRW'!$F$7, "-", '4M BRW'!$F$6, "-", '4M BRW'!$F$5)</f>
        <v>Other enhancement-First time sewerage-Foul-Wastewater network+ -Expenditure in report year</v>
      </c>
      <c r="F2592" t="s">
        <v>17516</v>
      </c>
      <c r="G2592">
        <f>'4M BRW'!$F$65</f>
        <v>0</v>
      </c>
    </row>
    <row r="2593" spans="1:7">
      <c r="A2593" t="s">
        <v>4189</v>
      </c>
      <c r="C2593" t="str">
        <f>'4M BRW'!$BI$65</f>
        <v>B0339FTC_SWD</v>
      </c>
      <c r="D2593" t="str">
        <f>_xlfn.CONCAT('4M BRW'!$B$58, "-", '4M BRW'!$B$65, "-", '4M BRW'!$G$7, "-", '4M BRW'!$F$6, "-", '4M BRW'!$F$5)</f>
        <v>Other enhancement-First time sewerage-Surface water drainage-Wastewater network+ -Expenditure in report year</v>
      </c>
      <c r="F2593" t="s">
        <v>17516</v>
      </c>
      <c r="G2593">
        <f>'4M BRW'!$G$65</f>
        <v>0</v>
      </c>
    </row>
    <row r="2594" spans="1:7">
      <c r="A2594" t="s">
        <v>4189</v>
      </c>
      <c r="C2594" t="str">
        <f>'4M BRW'!$BJ$65</f>
        <v>B0339FTC_HD</v>
      </c>
      <c r="D2594" t="str">
        <f>_xlfn.CONCAT('4M BRW'!$B$58, "-", '4M BRW'!$B$65, "-", '4M BRW'!$H$7, "-", '4M BRW'!$F$6, "-", '4M BRW'!$F$5)</f>
        <v>Other enhancement-First time sewerage-Highway drainage-Wastewater network+ -Expenditure in report year</v>
      </c>
      <c r="F2594" t="s">
        <v>17516</v>
      </c>
      <c r="G2594">
        <f>'4M BRW'!$H$65</f>
        <v>0</v>
      </c>
    </row>
    <row r="2595" spans="1:7">
      <c r="A2595" t="s">
        <v>4189</v>
      </c>
      <c r="C2595" t="str">
        <f>'4M BRW'!$BK$65</f>
        <v>B0339FTC_STD</v>
      </c>
      <c r="D2595" t="str">
        <f>_xlfn.CONCAT('4M BRW'!$B$58, "-", '4M BRW'!$B$65, "-", '4M BRW'!$I$7, "-", '4M BRW'!$F$6, "-", '4M BRW'!$F$5)</f>
        <v>Other enhancement-First time sewerage-Sewage treatment and disposal-Wastewater network+ -Expenditure in report year</v>
      </c>
      <c r="F2595" t="s">
        <v>17516</v>
      </c>
      <c r="G2595">
        <f>'4M BRW'!$I$65</f>
        <v>0</v>
      </c>
    </row>
    <row r="2596" spans="1:7">
      <c r="A2596" t="s">
        <v>4189</v>
      </c>
      <c r="C2596" t="str">
        <f>'4M BRW'!$BL$65</f>
        <v>B0339FTC_SLT</v>
      </c>
      <c r="D2596" t="str">
        <f>_xlfn.CONCAT('4M BRW'!$B$58, "-", '4M BRW'!$B$65, "-", '4M BRW'!$J$7, "-", '4M BRW'!$F$6, "-", '4M BRW'!$F$5)</f>
        <v>Other enhancement-First time sewerage-Sludge liquor treatment-Wastewater network+ -Expenditure in report year</v>
      </c>
      <c r="F2596" t="s">
        <v>17516</v>
      </c>
      <c r="G2596">
        <f>'4M BRW'!$J$65</f>
        <v>0</v>
      </c>
    </row>
    <row r="2597" spans="1:7">
      <c r="A2597" t="s">
        <v>4189</v>
      </c>
      <c r="C2597" t="str">
        <f>'4M BRW'!$BM$65</f>
        <v>B0339FTC_STP</v>
      </c>
      <c r="D2597" t="str">
        <f>_xlfn.CONCAT('4M BRW'!$B$58, "-", '4M BRW'!$B$65, "-", '4M BRW'!$K$7, "-", '4M BRW'!$K$6, "-", '4M BRW'!$F$5)</f>
        <v>Other enhancement-First time sewerage-Sludge transport-Bioresources-Expenditure in report year</v>
      </c>
      <c r="F2597" t="s">
        <v>17516</v>
      </c>
      <c r="G2597">
        <f>'4M BRW'!$K$65</f>
        <v>0</v>
      </c>
    </row>
    <row r="2598" spans="1:7">
      <c r="A2598" t="s">
        <v>4189</v>
      </c>
      <c r="C2598" t="str">
        <f>'4M BRW'!$BN$65</f>
        <v>B0339FTC_SDT</v>
      </c>
      <c r="D2598" t="str">
        <f>_xlfn.CONCAT('4M BRW'!$B$58, "-", '4M BRW'!$B$65, "-", '4M BRW'!$L$7, "-", '4M BRW'!$K$6, "-", '4M BRW'!$F$5)</f>
        <v>Other enhancement-First time sewerage-Sludge treatment-Bioresources-Expenditure in report year</v>
      </c>
      <c r="F2598" t="s">
        <v>17516</v>
      </c>
      <c r="G2598">
        <f>'4M BRW'!$L$65</f>
        <v>0</v>
      </c>
    </row>
    <row r="2599" spans="1:7">
      <c r="A2599" t="s">
        <v>4189</v>
      </c>
      <c r="C2599" t="str">
        <f>'4M BRW'!$BO$65</f>
        <v>B0339FTC_SD</v>
      </c>
      <c r="D2599" t="str">
        <f>_xlfn.CONCAT('4M BRW'!$B$58, "-", '4M BRW'!$B$65, "-", '4M BRW'!$M$7, "-", '4M BRW'!$K$6, "-", '4M BRW'!$F$5)</f>
        <v>Other enhancement-First time sewerage-Sludge disposal-Bioresources-Expenditure in report year</v>
      </c>
      <c r="F2599" t="s">
        <v>17516</v>
      </c>
      <c r="G2599">
        <f>'4M BRW'!$M$65</f>
        <v>0</v>
      </c>
    </row>
    <row r="2600" spans="1:7">
      <c r="A2600" t="s">
        <v>4189</v>
      </c>
      <c r="C2600" t="str">
        <f>'4M BRW'!$BP$65</f>
        <v>B0339FTC_TOT</v>
      </c>
      <c r="D2600" t="str">
        <f>_xlfn.CONCAT('4M BRW'!$B$58, "-", '4M BRW'!$B$65, "-", '4M BRW'!$N$6, "-", '4M BRW'!$N$6, "-", '4M BRW'!$F$5)</f>
        <v>Other enhancement-First time sewerage-Total-Total-Expenditure in report year</v>
      </c>
      <c r="F2600" t="s">
        <v>17516</v>
      </c>
      <c r="G2600">
        <f>'4M BRW'!$N$65</f>
        <v>0</v>
      </c>
    </row>
    <row r="2601" spans="1:7">
      <c r="A2601" t="s">
        <v>4189</v>
      </c>
      <c r="C2601" t="str">
        <f>'4M BRW'!$BQ$65</f>
        <v>B0339FTC_C_F</v>
      </c>
      <c r="D2601" t="str">
        <f>_xlfn.CONCAT('4M BRW'!$B$58, "-", '4M BRW'!$B$65, "-", '4M BRW'!$O$7, "-", '4M BRW'!$O$6, "-", '4M BRW'!$O$5)</f>
        <v>Other enhancement-First time sewerage-Foul-Wastewater network+ -Cumulative expenditure on schemes completed in the report year</v>
      </c>
      <c r="F2601" t="s">
        <v>17516</v>
      </c>
      <c r="G2601">
        <f>'4M BRW'!$O$65</f>
        <v>0</v>
      </c>
    </row>
    <row r="2602" spans="1:7">
      <c r="A2602" t="s">
        <v>4189</v>
      </c>
      <c r="C2602" t="str">
        <f>'4M BRW'!$BR$65</f>
        <v>B0339FTC_C_SWD</v>
      </c>
      <c r="D2602" t="str">
        <f>_xlfn.CONCAT('4M BRW'!$B$58, "-", '4M BRW'!$B$65, "-", '4M BRW'!$P$7, "-", '4M BRW'!$O$6, "-", '4M BRW'!$O$5)</f>
        <v>Other enhancement-First time sewerage-Surface water drainage-Wastewater network+ -Cumulative expenditure on schemes completed in the report year</v>
      </c>
      <c r="F2602" t="s">
        <v>17516</v>
      </c>
      <c r="G2602">
        <f>'4M BRW'!$P$65</f>
        <v>0</v>
      </c>
    </row>
    <row r="2603" spans="1:7">
      <c r="A2603" t="s">
        <v>4189</v>
      </c>
      <c r="C2603" t="str">
        <f>'4M BRW'!$BS$65</f>
        <v>B0339FTC_C_HD</v>
      </c>
      <c r="D2603" t="str">
        <f>_xlfn.CONCAT('4M BRW'!$B$58, "-", '4M BRW'!$B$65, "-", '4M BRW'!$Q$7, "-", '4M BRW'!$O$6, "-", '4M BRW'!$O$5)</f>
        <v>Other enhancement-First time sewerage-Highway drainage-Wastewater network+ -Cumulative expenditure on schemes completed in the report year</v>
      </c>
      <c r="F2603" t="s">
        <v>17516</v>
      </c>
      <c r="G2603">
        <f>'4M BRW'!$Q$65</f>
        <v>0</v>
      </c>
    </row>
    <row r="2604" spans="1:7">
      <c r="A2604" t="s">
        <v>4189</v>
      </c>
      <c r="C2604" t="str">
        <f>'4M BRW'!$BT$65</f>
        <v>B0339FTC_C_STD</v>
      </c>
      <c r="D2604" t="str">
        <f>_xlfn.CONCAT('4M BRW'!$B$58, "-", '4M BRW'!$B$65, "-", '4M BRW'!$R$7, "-", '4M BRW'!$O$6, "-", '4M BRW'!$O$5)</f>
        <v>Other enhancement-First time sewerage-Sewage treatment and disposal-Wastewater network+ -Cumulative expenditure on schemes completed in the report year</v>
      </c>
      <c r="F2604" t="s">
        <v>17516</v>
      </c>
      <c r="G2604">
        <f>'4M BRW'!$R$65</f>
        <v>0</v>
      </c>
    </row>
    <row r="2605" spans="1:7">
      <c r="A2605" t="s">
        <v>4189</v>
      </c>
      <c r="C2605" t="str">
        <f>'4M BRW'!$BU$65</f>
        <v>B0339FTC_C_SLT</v>
      </c>
      <c r="D2605" t="str">
        <f>_xlfn.CONCAT('4M BRW'!$B$58, "-", '4M BRW'!$B$65, "-", '4M BRW'!$S$7, "-", '4M BRW'!$O$6, "-", '4M BRW'!$O$5)</f>
        <v>Other enhancement-First time sewerage-Sludge liquor treatment-Wastewater network+ -Cumulative expenditure on schemes completed in the report year</v>
      </c>
      <c r="F2605" t="s">
        <v>17516</v>
      </c>
      <c r="G2605">
        <f>'4M BRW'!$S$65</f>
        <v>0</v>
      </c>
    </row>
    <row r="2606" spans="1:7">
      <c r="A2606" t="s">
        <v>4189</v>
      </c>
      <c r="C2606" t="str">
        <f>'4M BRW'!$BV$65</f>
        <v>B0339FTC_C_STP</v>
      </c>
      <c r="D2606" t="str">
        <f>_xlfn.CONCAT('4M BRW'!$B$58, "-", '4M BRW'!$B$65, "-", '4M BRW'!$T$7, "-", '4M BRW'!$T$6, "-", '4M BRW'!$O$5)</f>
        <v>Other enhancement-First time sewerage-Sludge transport-Bioresources-Cumulative expenditure on schemes completed in the report year</v>
      </c>
      <c r="F2606" t="s">
        <v>17516</v>
      </c>
      <c r="G2606">
        <f>'4M BRW'!$T$65</f>
        <v>0</v>
      </c>
    </row>
    <row r="2607" spans="1:7">
      <c r="A2607" t="s">
        <v>4189</v>
      </c>
      <c r="C2607" t="str">
        <f>'4M BRW'!$BW$65</f>
        <v>B0339FTC_C_SDT</v>
      </c>
      <c r="D2607" t="str">
        <f>_xlfn.CONCAT('4M BRW'!$B$58, "-", '4M BRW'!$B$65, "-", '4M BRW'!$U$7, "-", '4M BRW'!$T$6, "-", '4M BRW'!$O$5)</f>
        <v>Other enhancement-First time sewerage-Sludge treatment-Bioresources-Cumulative expenditure on schemes completed in the report year</v>
      </c>
      <c r="F2607" t="s">
        <v>17516</v>
      </c>
      <c r="G2607">
        <f>'4M BRW'!$U$65</f>
        <v>0</v>
      </c>
    </row>
    <row r="2608" spans="1:7">
      <c r="A2608" t="s">
        <v>4189</v>
      </c>
      <c r="C2608" t="str">
        <f>'4M BRW'!$BX$65</f>
        <v>B0339FTC_C_SD</v>
      </c>
      <c r="D2608" t="str">
        <f>_xlfn.CONCAT('4M BRW'!$B$58, "-", '4M BRW'!$B$65, "-", '4M BRW'!$V$7, "-", '4M BRW'!$T$6, "-", '4M BRW'!$O$5)</f>
        <v>Other enhancement-First time sewerage-Sludge disposal-Bioresources-Cumulative expenditure on schemes completed in the report year</v>
      </c>
      <c r="F2608" t="s">
        <v>17516</v>
      </c>
      <c r="G2608">
        <f>'4M BRW'!$V$65</f>
        <v>0</v>
      </c>
    </row>
    <row r="2609" spans="1:7">
      <c r="A2609" t="s">
        <v>4189</v>
      </c>
      <c r="C2609" t="str">
        <f>'4M BRW'!$BY$65</f>
        <v>B0339FTC_C_TOT</v>
      </c>
      <c r="D2609" t="str">
        <f>_xlfn.CONCAT('4M BRW'!$B$58, "-", '4M BRW'!$B$65, "-", '4M BRW'!$W$6, "-", '4M BRW'!$W$6, "-", '4M BRW'!$O$5)</f>
        <v>Other enhancement-First time sewerage-Total-Total-Cumulative expenditure on schemes completed in the report year</v>
      </c>
      <c r="F2609" t="s">
        <v>17516</v>
      </c>
      <c r="G2609">
        <f>'4M BRW'!$W$65</f>
        <v>0</v>
      </c>
    </row>
    <row r="2610" spans="1:7">
      <c r="A2610" t="s">
        <v>4189</v>
      </c>
      <c r="C2610" t="str">
        <f>'4M BRW'!$BH$66</f>
        <v>B0340FTO_F</v>
      </c>
      <c r="D2610" t="str">
        <f>_xlfn.CONCAT('4M BRW'!$B$58, "-", '4M BRW'!$B$66, "-", '4M BRW'!$F$7, "-", '4M BRW'!$F$6, "-", '4M BRW'!$F$5)</f>
        <v>Other enhancement-First time sewerage-Foul-Wastewater network+ -Expenditure in report year</v>
      </c>
      <c r="F2610" t="s">
        <v>17516</v>
      </c>
      <c r="G2610">
        <f>'4M BRW'!$F$66</f>
        <v>0</v>
      </c>
    </row>
    <row r="2611" spans="1:7">
      <c r="A2611" t="s">
        <v>4189</v>
      </c>
      <c r="C2611" t="str">
        <f>'4M BRW'!$BI$66</f>
        <v>B0340FTO_SWD</v>
      </c>
      <c r="D2611" t="str">
        <f>_xlfn.CONCAT('4M BRW'!$B$58, "-", '4M BRW'!$B$66, "-", '4M BRW'!$G$7, "-", '4M BRW'!$F$6, "-", '4M BRW'!$F$5)</f>
        <v>Other enhancement-First time sewerage-Surface water drainage-Wastewater network+ -Expenditure in report year</v>
      </c>
      <c r="F2611" t="s">
        <v>17516</v>
      </c>
      <c r="G2611">
        <f>'4M BRW'!$G$66</f>
        <v>0</v>
      </c>
    </row>
    <row r="2612" spans="1:7">
      <c r="A2612" t="s">
        <v>4189</v>
      </c>
      <c r="C2612" t="str">
        <f>'4M BRW'!$BJ$66</f>
        <v>B0340FTO_HD</v>
      </c>
      <c r="D2612" t="str">
        <f>_xlfn.CONCAT('4M BRW'!$B$58, "-", '4M BRW'!$B$66, "-", '4M BRW'!$H$7, "-", '4M BRW'!$F$6, "-", '4M BRW'!$F$5)</f>
        <v>Other enhancement-First time sewerage-Highway drainage-Wastewater network+ -Expenditure in report year</v>
      </c>
      <c r="F2612" t="s">
        <v>17516</v>
      </c>
      <c r="G2612">
        <f>'4M BRW'!$H$66</f>
        <v>0</v>
      </c>
    </row>
    <row r="2613" spans="1:7">
      <c r="A2613" t="s">
        <v>4189</v>
      </c>
      <c r="C2613" t="str">
        <f>'4M BRW'!$BK$66</f>
        <v>B0340FTO_STD</v>
      </c>
      <c r="D2613" t="str">
        <f>_xlfn.CONCAT('4M BRW'!$B$58, "-", '4M BRW'!$B$66, "-", '4M BRW'!$I$7, "-", '4M BRW'!$F$6, "-", '4M BRW'!$F$5)</f>
        <v>Other enhancement-First time sewerage-Sewage treatment and disposal-Wastewater network+ -Expenditure in report year</v>
      </c>
      <c r="F2613" t="s">
        <v>17516</v>
      </c>
      <c r="G2613">
        <f>'4M BRW'!$I$66</f>
        <v>0</v>
      </c>
    </row>
    <row r="2614" spans="1:7">
      <c r="A2614" t="s">
        <v>4189</v>
      </c>
      <c r="C2614" t="str">
        <f>'4M BRW'!$BL$66</f>
        <v>B0340FTO_SLT</v>
      </c>
      <c r="D2614" t="str">
        <f>_xlfn.CONCAT('4M BRW'!$B$58, "-", '4M BRW'!$B$66, "-", '4M BRW'!$J$7, "-", '4M BRW'!$F$6, "-", '4M BRW'!$F$5)</f>
        <v>Other enhancement-First time sewerage-Sludge liquor treatment-Wastewater network+ -Expenditure in report year</v>
      </c>
      <c r="F2614" t="s">
        <v>17516</v>
      </c>
      <c r="G2614">
        <f>'4M BRW'!$J$66</f>
        <v>0</v>
      </c>
    </row>
    <row r="2615" spans="1:7">
      <c r="A2615" t="s">
        <v>4189</v>
      </c>
      <c r="C2615" t="str">
        <f>'4M BRW'!$BM$66</f>
        <v>B0340FTO_STP</v>
      </c>
      <c r="D2615" t="str">
        <f>_xlfn.CONCAT('4M BRW'!$B$58, "-", '4M BRW'!$B$66, "-", '4M BRW'!$K$7, "-", '4M BRW'!$K$6, "-", '4M BRW'!$F$5)</f>
        <v>Other enhancement-First time sewerage-Sludge transport-Bioresources-Expenditure in report year</v>
      </c>
      <c r="F2615" t="s">
        <v>17516</v>
      </c>
      <c r="G2615">
        <f>'4M BRW'!$K$66</f>
        <v>0</v>
      </c>
    </row>
    <row r="2616" spans="1:7">
      <c r="A2616" t="s">
        <v>4189</v>
      </c>
      <c r="C2616" t="str">
        <f>'4M BRW'!$BN$66</f>
        <v>B0340FTO_SDT</v>
      </c>
      <c r="D2616" t="str">
        <f>_xlfn.CONCAT('4M BRW'!$B$58, "-", '4M BRW'!$B$66, "-", '4M BRW'!$L$7, "-", '4M BRW'!$K$6, "-", '4M BRW'!$F$5)</f>
        <v>Other enhancement-First time sewerage-Sludge treatment-Bioresources-Expenditure in report year</v>
      </c>
      <c r="F2616" t="s">
        <v>17516</v>
      </c>
      <c r="G2616">
        <f>'4M BRW'!$L$66</f>
        <v>0</v>
      </c>
    </row>
    <row r="2617" spans="1:7">
      <c r="A2617" t="s">
        <v>4189</v>
      </c>
      <c r="C2617" t="str">
        <f>'4M BRW'!$BO$66</f>
        <v>B0340FTO_SD</v>
      </c>
      <c r="D2617" t="str">
        <f>_xlfn.CONCAT('4M BRW'!$B$58, "-", '4M BRW'!$B$66, "-", '4M BRW'!$M$7, "-", '4M BRW'!$K$6, "-", '4M BRW'!$F$5)</f>
        <v>Other enhancement-First time sewerage-Sludge disposal-Bioresources-Expenditure in report year</v>
      </c>
      <c r="F2617" t="s">
        <v>17516</v>
      </c>
      <c r="G2617">
        <f>'4M BRW'!$M$66</f>
        <v>0</v>
      </c>
    </row>
    <row r="2618" spans="1:7">
      <c r="A2618" t="s">
        <v>4189</v>
      </c>
      <c r="C2618" t="str">
        <f>'4M BRW'!$BP$66</f>
        <v>B0340FTO_TOT</v>
      </c>
      <c r="D2618" t="str">
        <f>_xlfn.CONCAT('4M BRW'!$B$58, "-", '4M BRW'!$B$66, "-", '4M BRW'!$N$6, "-", '4M BRW'!$N$6, "-", '4M BRW'!$F$5)</f>
        <v>Other enhancement-First time sewerage-Total-Total-Expenditure in report year</v>
      </c>
      <c r="F2618" t="s">
        <v>17516</v>
      </c>
      <c r="G2618">
        <f>'4M BRW'!$N$66</f>
        <v>0</v>
      </c>
    </row>
    <row r="2619" spans="1:7">
      <c r="A2619" t="s">
        <v>4189</v>
      </c>
      <c r="C2619" t="str">
        <f>'4M BRW'!$BQ$66</f>
        <v>B0340FTO_C_F</v>
      </c>
      <c r="D2619" t="str">
        <f>_xlfn.CONCAT('4M BRW'!$B$58, "-", '4M BRW'!$B$66, "-", '4M BRW'!$O$7, "-", '4M BRW'!$O$6, "-", '4M BRW'!$O$5)</f>
        <v>Other enhancement-First time sewerage-Foul-Wastewater network+ -Cumulative expenditure on schemes completed in the report year</v>
      </c>
      <c r="F2619" t="s">
        <v>17516</v>
      </c>
      <c r="G2619">
        <f>'4M BRW'!$O$66</f>
        <v>0</v>
      </c>
    </row>
    <row r="2620" spans="1:7">
      <c r="A2620" t="s">
        <v>4189</v>
      </c>
      <c r="C2620" t="str">
        <f>'4M BRW'!$BR$66</f>
        <v>B0340FTO_C_SWD</v>
      </c>
      <c r="D2620" t="str">
        <f>_xlfn.CONCAT('4M BRW'!$B$58, "-", '4M BRW'!$B$66, "-", '4M BRW'!$P$7, "-", '4M BRW'!$O$6, "-", '4M BRW'!$O$5)</f>
        <v>Other enhancement-First time sewerage-Surface water drainage-Wastewater network+ -Cumulative expenditure on schemes completed in the report year</v>
      </c>
      <c r="F2620" t="s">
        <v>17516</v>
      </c>
      <c r="G2620">
        <f>'4M BRW'!$P$66</f>
        <v>0</v>
      </c>
    </row>
    <row r="2621" spans="1:7">
      <c r="A2621" t="s">
        <v>4189</v>
      </c>
      <c r="C2621" t="str">
        <f>'4M BRW'!$BS$66</f>
        <v>B0340FTO_C_HD</v>
      </c>
      <c r="D2621" t="str">
        <f>_xlfn.CONCAT('4M BRW'!$B$58, "-", '4M BRW'!$B$66, "-", '4M BRW'!$Q$7, "-", '4M BRW'!$O$6, "-", '4M BRW'!$O$5)</f>
        <v>Other enhancement-First time sewerage-Highway drainage-Wastewater network+ -Cumulative expenditure on schemes completed in the report year</v>
      </c>
      <c r="F2621" t="s">
        <v>17516</v>
      </c>
      <c r="G2621">
        <f>'4M BRW'!$Q$66</f>
        <v>0</v>
      </c>
    </row>
    <row r="2622" spans="1:7">
      <c r="A2622" t="s">
        <v>4189</v>
      </c>
      <c r="C2622" t="str">
        <f>'4M BRW'!$BT$66</f>
        <v>B0340FTO_C_STD</v>
      </c>
      <c r="D2622" t="str">
        <f>_xlfn.CONCAT('4M BRW'!$B$58, "-", '4M BRW'!$B$66, "-", '4M BRW'!$R$7, "-", '4M BRW'!$O$6, "-", '4M BRW'!$O$5)</f>
        <v>Other enhancement-First time sewerage-Sewage treatment and disposal-Wastewater network+ -Cumulative expenditure on schemes completed in the report year</v>
      </c>
      <c r="F2622" t="s">
        <v>17516</v>
      </c>
      <c r="G2622">
        <f>'4M BRW'!$R$66</f>
        <v>0</v>
      </c>
    </row>
    <row r="2623" spans="1:7">
      <c r="A2623" t="s">
        <v>4189</v>
      </c>
      <c r="C2623" t="str">
        <f>'4M BRW'!$BU$66</f>
        <v>B0340FTO_C_SLT</v>
      </c>
      <c r="D2623" t="str">
        <f>_xlfn.CONCAT('4M BRW'!$B$58, "-", '4M BRW'!$B$66, "-", '4M BRW'!$S$7, "-", '4M BRW'!$O$6, "-", '4M BRW'!$O$5)</f>
        <v>Other enhancement-First time sewerage-Sludge liquor treatment-Wastewater network+ -Cumulative expenditure on schemes completed in the report year</v>
      </c>
      <c r="F2623" t="s">
        <v>17516</v>
      </c>
      <c r="G2623">
        <f>'4M BRW'!$S$66</f>
        <v>0</v>
      </c>
    </row>
    <row r="2624" spans="1:7">
      <c r="A2624" t="s">
        <v>4189</v>
      </c>
      <c r="C2624" t="str">
        <f>'4M BRW'!$BV$66</f>
        <v>B0340FTO_C_STP</v>
      </c>
      <c r="D2624" t="str">
        <f>_xlfn.CONCAT('4M BRW'!$B$58, "-", '4M BRW'!$B$66, "-", '4M BRW'!$T$7, "-", '4M BRW'!$T$6, "-", '4M BRW'!$O$5)</f>
        <v>Other enhancement-First time sewerage-Sludge transport-Bioresources-Cumulative expenditure on schemes completed in the report year</v>
      </c>
      <c r="F2624" t="s">
        <v>17516</v>
      </c>
      <c r="G2624">
        <f>'4M BRW'!$T$66</f>
        <v>0</v>
      </c>
    </row>
    <row r="2625" spans="1:7">
      <c r="A2625" t="s">
        <v>4189</v>
      </c>
      <c r="C2625" t="str">
        <f>'4M BRW'!$BW$66</f>
        <v>B0340FTO_C_SDT</v>
      </c>
      <c r="D2625" t="str">
        <f>_xlfn.CONCAT('4M BRW'!$B$58, "-", '4M BRW'!$B$66, "-", '4M BRW'!$U$7, "-", '4M BRW'!$T$6, "-", '4M BRW'!$O$5)</f>
        <v>Other enhancement-First time sewerage-Sludge treatment-Bioresources-Cumulative expenditure on schemes completed in the report year</v>
      </c>
      <c r="F2625" t="s">
        <v>17516</v>
      </c>
      <c r="G2625">
        <f>'4M BRW'!$U$66</f>
        <v>0</v>
      </c>
    </row>
    <row r="2626" spans="1:7">
      <c r="A2626" t="s">
        <v>4189</v>
      </c>
      <c r="C2626" t="str">
        <f>'4M BRW'!$BX$66</f>
        <v>B0340FTO_C_SD</v>
      </c>
      <c r="D2626" t="str">
        <f>_xlfn.CONCAT('4M BRW'!$B$58, "-", '4M BRW'!$B$66, "-", '4M BRW'!$V$7, "-", '4M BRW'!$T$6, "-", '4M BRW'!$O$5)</f>
        <v>Other enhancement-First time sewerage-Sludge disposal-Bioresources-Cumulative expenditure on schemes completed in the report year</v>
      </c>
      <c r="F2626" t="s">
        <v>17516</v>
      </c>
      <c r="G2626">
        <f>'4M BRW'!$V$66</f>
        <v>0</v>
      </c>
    </row>
    <row r="2627" spans="1:7">
      <c r="A2627" t="s">
        <v>4189</v>
      </c>
      <c r="C2627" t="str">
        <f>'4M BRW'!$BY$66</f>
        <v>B0340FTO_C_TOT</v>
      </c>
      <c r="D2627" t="str">
        <f>_xlfn.CONCAT('4M BRW'!$B$58, "-", '4M BRW'!$B$66, "-", '4M BRW'!$W$6, "-", '4M BRW'!$W$6, "-", '4M BRW'!$O$5)</f>
        <v>Other enhancement-First time sewerage-Total-Total-Cumulative expenditure on schemes completed in the report year</v>
      </c>
      <c r="F2627" t="s">
        <v>17516</v>
      </c>
      <c r="G2627">
        <f>'4M BRW'!$W$66</f>
        <v>0</v>
      </c>
    </row>
    <row r="2628" spans="1:7">
      <c r="A2628" t="s">
        <v>4189</v>
      </c>
      <c r="C2628" t="str">
        <f>'4M BRW'!$BH$67</f>
        <v>B0341FTT_F</v>
      </c>
      <c r="D2628" t="str">
        <f>_xlfn.CONCAT('4M BRW'!$B$58, "-", '4M BRW'!$B$67, "-", '4M BRW'!$F$7, "-", '4M BRW'!$F$6, "-", '4M BRW'!$F$5)</f>
        <v>Other enhancement-First time sewerage-Foul-Wastewater network+ -Expenditure in report year</v>
      </c>
      <c r="F2628" t="s">
        <v>17516</v>
      </c>
      <c r="G2628">
        <f>'4M BRW'!$F$67</f>
        <v>0</v>
      </c>
    </row>
    <row r="2629" spans="1:7">
      <c r="A2629" t="s">
        <v>4189</v>
      </c>
      <c r="C2629" t="str">
        <f>'4M BRW'!$BI$67</f>
        <v>B0341FTT_SWD</v>
      </c>
      <c r="D2629" t="str">
        <f>_xlfn.CONCAT('4M BRW'!$B$58, "-", '4M BRW'!$B$67, "-", '4M BRW'!$G$7, "-", '4M BRW'!$F$6, "-", '4M BRW'!$F$5)</f>
        <v>Other enhancement-First time sewerage-Surface water drainage-Wastewater network+ -Expenditure in report year</v>
      </c>
      <c r="F2629" t="s">
        <v>17516</v>
      </c>
      <c r="G2629">
        <f>'4M BRW'!$G$67</f>
        <v>0</v>
      </c>
    </row>
    <row r="2630" spans="1:7">
      <c r="A2630" t="s">
        <v>4189</v>
      </c>
      <c r="C2630" t="str">
        <f>'4M BRW'!$BJ$67</f>
        <v>B0341FTT_HD</v>
      </c>
      <c r="D2630" t="str">
        <f>_xlfn.CONCAT('4M BRW'!$B$58, "-", '4M BRW'!$B$67, "-", '4M BRW'!$H$7, "-", '4M BRW'!$F$6, "-", '4M BRW'!$F$5)</f>
        <v>Other enhancement-First time sewerage-Highway drainage-Wastewater network+ -Expenditure in report year</v>
      </c>
      <c r="F2630" t="s">
        <v>17516</v>
      </c>
      <c r="G2630">
        <f>'4M BRW'!$H$67</f>
        <v>0</v>
      </c>
    </row>
    <row r="2631" spans="1:7">
      <c r="A2631" t="s">
        <v>4189</v>
      </c>
      <c r="C2631" t="str">
        <f>'4M BRW'!$BK$67</f>
        <v>B0341FTT_STD</v>
      </c>
      <c r="D2631" t="str">
        <f>_xlfn.CONCAT('4M BRW'!$B$58, "-", '4M BRW'!$B$67, "-", '4M BRW'!$I$7, "-", '4M BRW'!$F$6, "-", '4M BRW'!$F$5)</f>
        <v>Other enhancement-First time sewerage-Sewage treatment and disposal-Wastewater network+ -Expenditure in report year</v>
      </c>
      <c r="F2631" t="s">
        <v>17516</v>
      </c>
      <c r="G2631">
        <f>'4M BRW'!$I$67</f>
        <v>0</v>
      </c>
    </row>
    <row r="2632" spans="1:7">
      <c r="A2632" t="s">
        <v>4189</v>
      </c>
      <c r="C2632" t="str">
        <f>'4M BRW'!$BL$67</f>
        <v>B0341FTT_SLT</v>
      </c>
      <c r="D2632" t="str">
        <f>_xlfn.CONCAT('4M BRW'!$B$58, "-", '4M BRW'!$B$67, "-", '4M BRW'!$J$7, "-", '4M BRW'!$F$6, "-", '4M BRW'!$F$5)</f>
        <v>Other enhancement-First time sewerage-Sludge liquor treatment-Wastewater network+ -Expenditure in report year</v>
      </c>
      <c r="F2632" t="s">
        <v>17516</v>
      </c>
      <c r="G2632">
        <f>'4M BRW'!$J$67</f>
        <v>0</v>
      </c>
    </row>
    <row r="2633" spans="1:7">
      <c r="A2633" t="s">
        <v>4189</v>
      </c>
      <c r="C2633" t="str">
        <f>'4M BRW'!$BM$67</f>
        <v>B0341FTT_STP</v>
      </c>
      <c r="D2633" t="str">
        <f>_xlfn.CONCAT('4M BRW'!$B$58, "-", '4M BRW'!$B$67, "-", '4M BRW'!$K$7, "-", '4M BRW'!$K$6, "-", '4M BRW'!$F$5)</f>
        <v>Other enhancement-First time sewerage-Sludge transport-Bioresources-Expenditure in report year</v>
      </c>
      <c r="F2633" t="s">
        <v>17516</v>
      </c>
      <c r="G2633">
        <f>'4M BRW'!$K$67</f>
        <v>0</v>
      </c>
    </row>
    <row r="2634" spans="1:7">
      <c r="A2634" t="s">
        <v>4189</v>
      </c>
      <c r="C2634" t="str">
        <f>'4M BRW'!$BN$67</f>
        <v>B0341FTT_SDT</v>
      </c>
      <c r="D2634" t="str">
        <f>_xlfn.CONCAT('4M BRW'!$B$58, "-", '4M BRW'!$B$67, "-", '4M BRW'!$L$7, "-", '4M BRW'!$K$6, "-", '4M BRW'!$F$5)</f>
        <v>Other enhancement-First time sewerage-Sludge treatment-Bioresources-Expenditure in report year</v>
      </c>
      <c r="F2634" t="s">
        <v>17516</v>
      </c>
      <c r="G2634">
        <f>'4M BRW'!$L$67</f>
        <v>0</v>
      </c>
    </row>
    <row r="2635" spans="1:7">
      <c r="A2635" t="s">
        <v>4189</v>
      </c>
      <c r="C2635" t="str">
        <f>'4M BRW'!$BO$67</f>
        <v>B0341FTT_SD</v>
      </c>
      <c r="D2635" t="str">
        <f>_xlfn.CONCAT('4M BRW'!$B$58, "-", '4M BRW'!$B$67, "-", '4M BRW'!$M$7, "-", '4M BRW'!$K$6, "-", '4M BRW'!$F$5)</f>
        <v>Other enhancement-First time sewerage-Sludge disposal-Bioresources-Expenditure in report year</v>
      </c>
      <c r="F2635" t="s">
        <v>17516</v>
      </c>
      <c r="G2635">
        <f>'4M BRW'!$M$67</f>
        <v>0</v>
      </c>
    </row>
    <row r="2636" spans="1:7">
      <c r="A2636" t="s">
        <v>4189</v>
      </c>
      <c r="C2636" t="str">
        <f>'4M BRW'!$BP$67</f>
        <v>B0341FTT_TOT</v>
      </c>
      <c r="D2636" t="str">
        <f>_xlfn.CONCAT('4M BRW'!$B$58, "-", '4M BRW'!$B$67, "-", '4M BRW'!$N$6, "-", '4M BRW'!$N$6, "-", '4M BRW'!$F$5)</f>
        <v>Other enhancement-First time sewerage-Total-Total-Expenditure in report year</v>
      </c>
      <c r="F2636" t="s">
        <v>17516</v>
      </c>
      <c r="G2636">
        <f>'4M BRW'!$N$67</f>
        <v>0</v>
      </c>
    </row>
    <row r="2637" spans="1:7">
      <c r="A2637" t="s">
        <v>4189</v>
      </c>
      <c r="C2637" t="str">
        <f>'4M BRW'!$BQ$67</f>
        <v>B0341FTT_C_F</v>
      </c>
      <c r="D2637" t="str">
        <f>_xlfn.CONCAT('4M BRW'!$B$58, "-", '4M BRW'!$B$67, "-", '4M BRW'!$O$7, "-", '4M BRW'!$O$6, "-", '4M BRW'!$O$5)</f>
        <v>Other enhancement-First time sewerage-Foul-Wastewater network+ -Cumulative expenditure on schemes completed in the report year</v>
      </c>
      <c r="F2637" t="s">
        <v>17516</v>
      </c>
      <c r="G2637">
        <f>'4M BRW'!$O$67</f>
        <v>0</v>
      </c>
    </row>
    <row r="2638" spans="1:7">
      <c r="A2638" t="s">
        <v>4189</v>
      </c>
      <c r="C2638" t="str">
        <f>'4M BRW'!$BR$67</f>
        <v>B0341FTT_C_SWD</v>
      </c>
      <c r="D2638" t="str">
        <f>_xlfn.CONCAT('4M BRW'!$B$58, "-", '4M BRW'!$B$67, "-", '4M BRW'!$P$7, "-", '4M BRW'!$O$6, "-", '4M BRW'!$O$5)</f>
        <v>Other enhancement-First time sewerage-Surface water drainage-Wastewater network+ -Cumulative expenditure on schemes completed in the report year</v>
      </c>
      <c r="F2638" t="s">
        <v>17516</v>
      </c>
      <c r="G2638">
        <f>'4M BRW'!$P$67</f>
        <v>0</v>
      </c>
    </row>
    <row r="2639" spans="1:7">
      <c r="A2639" t="s">
        <v>4189</v>
      </c>
      <c r="C2639" t="str">
        <f>'4M BRW'!$BS$67</f>
        <v>B0341FTT_C_HD</v>
      </c>
      <c r="D2639" t="str">
        <f>_xlfn.CONCAT('4M BRW'!$B$58, "-", '4M BRW'!$B$67, "-", '4M BRW'!$Q$7, "-", '4M BRW'!$O$6, "-", '4M BRW'!$O$5)</f>
        <v>Other enhancement-First time sewerage-Highway drainage-Wastewater network+ -Cumulative expenditure on schemes completed in the report year</v>
      </c>
      <c r="F2639" t="s">
        <v>17516</v>
      </c>
      <c r="G2639">
        <f>'4M BRW'!$Q$67</f>
        <v>0</v>
      </c>
    </row>
    <row r="2640" spans="1:7">
      <c r="A2640" t="s">
        <v>4189</v>
      </c>
      <c r="C2640" t="str">
        <f>'4M BRW'!$BT$67</f>
        <v>B0341FTT_C_STD</v>
      </c>
      <c r="D2640" t="str">
        <f>_xlfn.CONCAT('4M BRW'!$B$58, "-", '4M BRW'!$B$67, "-", '4M BRW'!$R$7, "-", '4M BRW'!$O$6, "-", '4M BRW'!$O$5)</f>
        <v>Other enhancement-First time sewerage-Sewage treatment and disposal-Wastewater network+ -Cumulative expenditure on schemes completed in the report year</v>
      </c>
      <c r="F2640" t="s">
        <v>17516</v>
      </c>
      <c r="G2640">
        <f>'4M BRW'!$R$67</f>
        <v>0</v>
      </c>
    </row>
    <row r="2641" spans="1:7">
      <c r="A2641" t="s">
        <v>4189</v>
      </c>
      <c r="C2641" t="str">
        <f>'4M BRW'!$BU$67</f>
        <v>B0341FTT_C_SLT</v>
      </c>
      <c r="D2641" t="str">
        <f>_xlfn.CONCAT('4M BRW'!$B$58, "-", '4M BRW'!$B$67, "-", '4M BRW'!$S$7, "-", '4M BRW'!$O$6, "-", '4M BRW'!$O$5)</f>
        <v>Other enhancement-First time sewerage-Sludge liquor treatment-Wastewater network+ -Cumulative expenditure on schemes completed in the report year</v>
      </c>
      <c r="F2641" t="s">
        <v>17516</v>
      </c>
      <c r="G2641">
        <f>'4M BRW'!$S$67</f>
        <v>0</v>
      </c>
    </row>
    <row r="2642" spans="1:7">
      <c r="A2642" t="s">
        <v>4189</v>
      </c>
      <c r="C2642" t="str">
        <f>'4M BRW'!$BV$67</f>
        <v>B0341FTT_C_STP</v>
      </c>
      <c r="D2642" t="str">
        <f>_xlfn.CONCAT('4M BRW'!$B$58, "-", '4M BRW'!$B$67, "-", '4M BRW'!$T$7, "-", '4M BRW'!$T$6, "-", '4M BRW'!$O$5)</f>
        <v>Other enhancement-First time sewerage-Sludge transport-Bioresources-Cumulative expenditure on schemes completed in the report year</v>
      </c>
      <c r="F2642" t="s">
        <v>17516</v>
      </c>
      <c r="G2642">
        <f>'4M BRW'!$T$67</f>
        <v>0</v>
      </c>
    </row>
    <row r="2643" spans="1:7">
      <c r="A2643" t="s">
        <v>4189</v>
      </c>
      <c r="C2643" t="str">
        <f>'4M BRW'!$BW$67</f>
        <v>B0341FTT_C_SDT</v>
      </c>
      <c r="D2643" t="str">
        <f>_xlfn.CONCAT('4M BRW'!$B$58, "-", '4M BRW'!$B$67, "-", '4M BRW'!$U$7, "-", '4M BRW'!$T$6, "-", '4M BRW'!$O$5)</f>
        <v>Other enhancement-First time sewerage-Sludge treatment-Bioresources-Cumulative expenditure on schemes completed in the report year</v>
      </c>
      <c r="F2643" t="s">
        <v>17516</v>
      </c>
      <c r="G2643">
        <f>'4M BRW'!$U$67</f>
        <v>0</v>
      </c>
    </row>
    <row r="2644" spans="1:7">
      <c r="A2644" t="s">
        <v>4189</v>
      </c>
      <c r="C2644" t="str">
        <f>'4M BRW'!$BX$67</f>
        <v>B0341FTT_C_SD</v>
      </c>
      <c r="D2644" t="str">
        <f>_xlfn.CONCAT('4M BRW'!$B$58, "-", '4M BRW'!$B$67, "-", '4M BRW'!$V$7, "-", '4M BRW'!$T$6, "-", '4M BRW'!$O$5)</f>
        <v>Other enhancement-First time sewerage-Sludge disposal-Bioresources-Cumulative expenditure on schemes completed in the report year</v>
      </c>
      <c r="F2644" t="s">
        <v>17516</v>
      </c>
      <c r="G2644">
        <f>'4M BRW'!$V$67</f>
        <v>0</v>
      </c>
    </row>
    <row r="2645" spans="1:7">
      <c r="A2645" t="s">
        <v>4189</v>
      </c>
      <c r="C2645" t="str">
        <f>'4M BRW'!$BY$67</f>
        <v>B0341FTT_C_TOT</v>
      </c>
      <c r="D2645" t="str">
        <f>_xlfn.CONCAT('4M BRW'!$B$58, "-", '4M BRW'!$B$67, "-", '4M BRW'!$W$6, "-", '4M BRW'!$W$6, "-", '4M BRW'!$O$5)</f>
        <v>Other enhancement-First time sewerage-Total-Total-Cumulative expenditure on schemes completed in the report year</v>
      </c>
      <c r="F2645" t="s">
        <v>17516</v>
      </c>
      <c r="G2645">
        <f>'4M BRW'!$W$67</f>
        <v>0</v>
      </c>
    </row>
    <row r="2646" spans="1:7">
      <c r="A2646" t="s">
        <v>4189</v>
      </c>
      <c r="C2646" t="str">
        <f>'4M BRW'!$BZ$67</f>
        <v>B0394FST_TE</v>
      </c>
      <c r="D2646" t="str">
        <f>_xlfn.CONCAT('4M BRW'!$B$58, "-", '4M BRW'!$B$67, "-", '4M BRW'!$X$7, "-", '4M BRW'!$X$5, "-", '4M BRW'!$X$5)</f>
        <v>Other enhancement-First time sewerage-Total-Cumulative expenditure on all schemes to reporting year end-Cumulative expenditure on all schemes to reporting year end</v>
      </c>
      <c r="F2646" t="s">
        <v>17516</v>
      </c>
      <c r="G2646">
        <f>'4M BRW'!$X$67</f>
        <v>0</v>
      </c>
    </row>
    <row r="2647" spans="1:7">
      <c r="A2647" t="s">
        <v>4189</v>
      </c>
      <c r="C2647" t="str">
        <f>'4M BRW'!$CA$67</f>
        <v>B0394FST_TA</v>
      </c>
      <c r="D2647" t="str">
        <f>_xlfn.CONCAT('4M BRW'!$B$58, "-", '4M BRW'!$B$67, "-", '4M BRW'!$Y$7, "-", '4M BRW'!$Y$5, "-", '4M BRW'!$Y$5)</f>
        <v>Other enhancement-First time sewerage-Total-Cumulative allowed expenditure on all schemes to reporting year end-Cumulative allowed expenditure on all schemes to reporting year end</v>
      </c>
      <c r="F2647" t="s">
        <v>17516</v>
      </c>
      <c r="G2647">
        <f>'4M BRW'!$Y$67</f>
        <v>0</v>
      </c>
    </row>
    <row r="2648" spans="1:7">
      <c r="A2648" t="s">
        <v>4189</v>
      </c>
      <c r="C2648" t="str">
        <f>'4M BRW'!$CB$67</f>
        <v>B0394FST_TC</v>
      </c>
      <c r="D2648" t="str">
        <f>_xlfn.CONCAT('4M BRW'!$B$58, "-", '4M BRW'!$B$67, "-", '4M BRW'!$Z$7, "-", '4M BRW'!$Z$5, "-", '4M BRW'!$Z$5)</f>
        <v>Other enhancement-First time sewerage-Total-Cumulative allowed expenditure on all schemes 2020-25-Cumulative allowed expenditure on all schemes 2020-25</v>
      </c>
      <c r="F2648" t="s">
        <v>17516</v>
      </c>
      <c r="G2648">
        <f>'4M BRW'!$Z$67</f>
        <v>0</v>
      </c>
    </row>
    <row r="2649" spans="1:7">
      <c r="A2649" t="s">
        <v>4189</v>
      </c>
      <c r="C2649" t="str">
        <f>'4M BRW'!$BH$68</f>
        <v>B0342SEC_F</v>
      </c>
      <c r="D2649" t="str">
        <f>_xlfn.CONCAT('4M BRW'!$B$58, "-", '4M BRW'!$B$68, "-", '4M BRW'!$F$7, "-", '4M BRW'!$F$6, "-", '4M BRW'!$F$5)</f>
        <v>Other enhancement-Sludge enhancement (quality)-Foul-Wastewater network+ -Expenditure in report year</v>
      </c>
      <c r="F2649" t="s">
        <v>17516</v>
      </c>
      <c r="G2649">
        <f>'4M BRW'!$F$68</f>
        <v>0</v>
      </c>
    </row>
    <row r="2650" spans="1:7">
      <c r="A2650" t="s">
        <v>4189</v>
      </c>
      <c r="C2650" t="str">
        <f>'4M BRW'!$BI$68</f>
        <v>B0342SEC_SWD</v>
      </c>
      <c r="D2650" t="str">
        <f>_xlfn.CONCAT('4M BRW'!$B$58, "-", '4M BRW'!$B$68, "-", '4M BRW'!$G$7, "-", '4M BRW'!$F$6, "-", '4M BRW'!$F$5)</f>
        <v>Other enhancement-Sludge enhancement (quality)-Surface water drainage-Wastewater network+ -Expenditure in report year</v>
      </c>
      <c r="F2650" t="s">
        <v>17516</v>
      </c>
      <c r="G2650">
        <f>'4M BRW'!$G$68</f>
        <v>0</v>
      </c>
    </row>
    <row r="2651" spans="1:7">
      <c r="A2651" t="s">
        <v>4189</v>
      </c>
      <c r="C2651" t="str">
        <f>'4M BRW'!$BJ$68</f>
        <v>B0342SEC_HD</v>
      </c>
      <c r="D2651" t="str">
        <f>_xlfn.CONCAT('4M BRW'!$B$58, "-", '4M BRW'!$B$68, "-", '4M BRW'!$H$7, "-", '4M BRW'!$F$6, "-", '4M BRW'!$F$5)</f>
        <v>Other enhancement-Sludge enhancement (quality)-Highway drainage-Wastewater network+ -Expenditure in report year</v>
      </c>
      <c r="F2651" t="s">
        <v>17516</v>
      </c>
      <c r="G2651">
        <f>'4M BRW'!$H$68</f>
        <v>0</v>
      </c>
    </row>
    <row r="2652" spans="1:7">
      <c r="A2652" t="s">
        <v>4189</v>
      </c>
      <c r="C2652" t="str">
        <f>'4M BRW'!$BK$68</f>
        <v>B0342SEC_STD</v>
      </c>
      <c r="D2652" t="str">
        <f>_xlfn.CONCAT('4M BRW'!$B$58, "-", '4M BRW'!$B$68, "-", '4M BRW'!$I$7, "-", '4M BRW'!$F$6, "-", '4M BRW'!$F$5)</f>
        <v>Other enhancement-Sludge enhancement (quality)-Sewage treatment and disposal-Wastewater network+ -Expenditure in report year</v>
      </c>
      <c r="F2652" t="s">
        <v>17516</v>
      </c>
      <c r="G2652">
        <f>'4M BRW'!$I$68</f>
        <v>0</v>
      </c>
    </row>
    <row r="2653" spans="1:7">
      <c r="A2653" t="s">
        <v>4189</v>
      </c>
      <c r="C2653" t="str">
        <f>'4M BRW'!$BL$68</f>
        <v>B0342SEC_SLT</v>
      </c>
      <c r="D2653" t="str">
        <f>_xlfn.CONCAT('4M BRW'!$B$58, "-", '4M BRW'!$B$68, "-", '4M BRW'!$J$7, "-", '4M BRW'!$F$6, "-", '4M BRW'!$F$5)</f>
        <v>Other enhancement-Sludge enhancement (quality)-Sludge liquor treatment-Wastewater network+ -Expenditure in report year</v>
      </c>
      <c r="F2653" t="s">
        <v>17516</v>
      </c>
      <c r="G2653">
        <f>'4M BRW'!$J$68</f>
        <v>0</v>
      </c>
    </row>
    <row r="2654" spans="1:7">
      <c r="A2654" t="s">
        <v>4189</v>
      </c>
      <c r="C2654" t="str">
        <f>'4M BRW'!$BM$68</f>
        <v>B0342SEC_STP</v>
      </c>
      <c r="D2654" t="str">
        <f>_xlfn.CONCAT('4M BRW'!$B$58, "-", '4M BRW'!$B$68, "-", '4M BRW'!$K$7, "-", '4M BRW'!$K$6, "-", '4M BRW'!$F$5)</f>
        <v>Other enhancement-Sludge enhancement (quality)-Sludge transport-Bioresources-Expenditure in report year</v>
      </c>
      <c r="F2654" t="s">
        <v>17516</v>
      </c>
      <c r="G2654">
        <f>'4M BRW'!$K$68</f>
        <v>0</v>
      </c>
    </row>
    <row r="2655" spans="1:7">
      <c r="A2655" t="s">
        <v>4189</v>
      </c>
      <c r="C2655" t="str">
        <f>'4M BRW'!$BN$68</f>
        <v>B0342SEC_SDT</v>
      </c>
      <c r="D2655" t="str">
        <f>_xlfn.CONCAT('4M BRW'!$B$58, "-", '4M BRW'!$B$68, "-", '4M BRW'!$L$7, "-", '4M BRW'!$K$6, "-", '4M BRW'!$F$5)</f>
        <v>Other enhancement-Sludge enhancement (quality)-Sludge treatment-Bioresources-Expenditure in report year</v>
      </c>
      <c r="F2655" t="s">
        <v>17516</v>
      </c>
      <c r="G2655">
        <f>'4M BRW'!$L$68</f>
        <v>0</v>
      </c>
    </row>
    <row r="2656" spans="1:7">
      <c r="A2656" t="s">
        <v>4189</v>
      </c>
      <c r="C2656" t="str">
        <f>'4M BRW'!$BO$68</f>
        <v>B0342SEC_SD</v>
      </c>
      <c r="D2656" t="str">
        <f>_xlfn.CONCAT('4M BRW'!$B$58, "-", '4M BRW'!$B$68, "-", '4M BRW'!$M$7, "-", '4M BRW'!$K$6, "-", '4M BRW'!$F$5)</f>
        <v>Other enhancement-Sludge enhancement (quality)-Sludge disposal-Bioresources-Expenditure in report year</v>
      </c>
      <c r="F2656" t="s">
        <v>17516</v>
      </c>
      <c r="G2656">
        <f>'4M BRW'!$M$68</f>
        <v>0</v>
      </c>
    </row>
    <row r="2657" spans="1:7">
      <c r="A2657" t="s">
        <v>4189</v>
      </c>
      <c r="C2657" t="str">
        <f>'4M BRW'!$BP$68</f>
        <v>B0342SEC_TOT</v>
      </c>
      <c r="D2657" t="str">
        <f>_xlfn.CONCAT('4M BRW'!$B$58, "-", '4M BRW'!$B$68, "-", '4M BRW'!$N$6, "-", '4M BRW'!$N$6, "-", '4M BRW'!$F$5)</f>
        <v>Other enhancement-Sludge enhancement (quality)-Total-Total-Expenditure in report year</v>
      </c>
      <c r="F2657" t="s">
        <v>17516</v>
      </c>
      <c r="G2657">
        <f>'4M BRW'!$N$68</f>
        <v>0</v>
      </c>
    </row>
    <row r="2658" spans="1:7">
      <c r="A2658" t="s">
        <v>4189</v>
      </c>
      <c r="C2658" t="str">
        <f>'4M BRW'!$BH$69</f>
        <v>B0343SEO_F</v>
      </c>
      <c r="D2658" t="str">
        <f>_xlfn.CONCAT('4M BRW'!$B$58, "-", '4M BRW'!$B$69, "-", '4M BRW'!$F$7, "-", '4M BRW'!$F$6, "-", '4M BRW'!$F$5)</f>
        <v>Other enhancement-Sludge enhancement (quality)-Foul-Wastewater network+ -Expenditure in report year</v>
      </c>
      <c r="F2658" t="s">
        <v>17516</v>
      </c>
      <c r="G2658">
        <f>'4M BRW'!$F$69</f>
        <v>0</v>
      </c>
    </row>
    <row r="2659" spans="1:7">
      <c r="A2659" t="s">
        <v>4189</v>
      </c>
      <c r="C2659" t="str">
        <f>'4M BRW'!$BI$69</f>
        <v>B0343SEO_SWD</v>
      </c>
      <c r="D2659" t="str">
        <f>_xlfn.CONCAT('4M BRW'!$B$58, "-", '4M BRW'!$B$69, "-", '4M BRW'!$G$7, "-", '4M BRW'!$F$6, "-", '4M BRW'!$F$5)</f>
        <v>Other enhancement-Sludge enhancement (quality)-Surface water drainage-Wastewater network+ -Expenditure in report year</v>
      </c>
      <c r="F2659" t="s">
        <v>17516</v>
      </c>
      <c r="G2659">
        <f>'4M BRW'!$G$69</f>
        <v>0</v>
      </c>
    </row>
    <row r="2660" spans="1:7">
      <c r="A2660" t="s">
        <v>4189</v>
      </c>
      <c r="C2660" t="str">
        <f>'4M BRW'!$BJ$69</f>
        <v>B0343SEO_HD</v>
      </c>
      <c r="D2660" t="str">
        <f>_xlfn.CONCAT('4M BRW'!$B$58, "-", '4M BRW'!$B$69, "-", '4M BRW'!$H$7, "-", '4M BRW'!$F$6, "-", '4M BRW'!$F$5)</f>
        <v>Other enhancement-Sludge enhancement (quality)-Highway drainage-Wastewater network+ -Expenditure in report year</v>
      </c>
      <c r="F2660" t="s">
        <v>17516</v>
      </c>
      <c r="G2660">
        <f>'4M BRW'!$H$69</f>
        <v>0</v>
      </c>
    </row>
    <row r="2661" spans="1:7">
      <c r="A2661" t="s">
        <v>4189</v>
      </c>
      <c r="C2661" t="str">
        <f>'4M BRW'!$BK$69</f>
        <v>B0343SEO_STD</v>
      </c>
      <c r="D2661" t="str">
        <f>_xlfn.CONCAT('4M BRW'!$B$58, "-", '4M BRW'!$B$69, "-", '4M BRW'!$I$7, "-", '4M BRW'!$F$6, "-", '4M BRW'!$F$5)</f>
        <v>Other enhancement-Sludge enhancement (quality)-Sewage treatment and disposal-Wastewater network+ -Expenditure in report year</v>
      </c>
      <c r="F2661" t="s">
        <v>17516</v>
      </c>
      <c r="G2661">
        <f>'4M BRW'!$I$69</f>
        <v>0</v>
      </c>
    </row>
    <row r="2662" spans="1:7">
      <c r="A2662" t="s">
        <v>4189</v>
      </c>
      <c r="C2662" t="str">
        <f>'4M BRW'!$BL$69</f>
        <v>B0343SEO_SLT</v>
      </c>
      <c r="D2662" t="str">
        <f>_xlfn.CONCAT('4M BRW'!$B$58, "-", '4M BRW'!$B$69, "-", '4M BRW'!$J$7, "-", '4M BRW'!$F$6, "-", '4M BRW'!$F$5)</f>
        <v>Other enhancement-Sludge enhancement (quality)-Sludge liquor treatment-Wastewater network+ -Expenditure in report year</v>
      </c>
      <c r="F2662" t="s">
        <v>17516</v>
      </c>
      <c r="G2662">
        <f>'4M BRW'!$J$69</f>
        <v>0</v>
      </c>
    </row>
    <row r="2663" spans="1:7">
      <c r="A2663" t="s">
        <v>4189</v>
      </c>
      <c r="C2663" t="str">
        <f>'4M BRW'!$BM$69</f>
        <v>B0343SEO_STP</v>
      </c>
      <c r="D2663" t="str">
        <f>_xlfn.CONCAT('4M BRW'!$B$58, "-", '4M BRW'!$B$69, "-", '4M BRW'!$K$7, "-", '4M BRW'!$K$6, "-", '4M BRW'!$F$5)</f>
        <v>Other enhancement-Sludge enhancement (quality)-Sludge transport-Bioresources-Expenditure in report year</v>
      </c>
      <c r="F2663" t="s">
        <v>17516</v>
      </c>
      <c r="G2663">
        <f>'4M BRW'!$K$69</f>
        <v>0</v>
      </c>
    </row>
    <row r="2664" spans="1:7">
      <c r="A2664" t="s">
        <v>4189</v>
      </c>
      <c r="C2664" t="str">
        <f>'4M BRW'!$BN$69</f>
        <v>B0343SEO_SDT</v>
      </c>
      <c r="D2664" t="str">
        <f>_xlfn.CONCAT('4M BRW'!$B$58, "-", '4M BRW'!$B$69, "-", '4M BRW'!$L$7, "-", '4M BRW'!$K$6, "-", '4M BRW'!$F$5)</f>
        <v>Other enhancement-Sludge enhancement (quality)-Sludge treatment-Bioresources-Expenditure in report year</v>
      </c>
      <c r="F2664" t="s">
        <v>17516</v>
      </c>
      <c r="G2664">
        <f>'4M BRW'!$L$69</f>
        <v>0</v>
      </c>
    </row>
    <row r="2665" spans="1:7">
      <c r="A2665" t="s">
        <v>4189</v>
      </c>
      <c r="C2665" t="str">
        <f>'4M BRW'!$BO$69</f>
        <v>B0343SEO_SD</v>
      </c>
      <c r="D2665" t="str">
        <f>_xlfn.CONCAT('4M BRW'!$B$58, "-", '4M BRW'!$B$69, "-", '4M BRW'!$M$7, "-", '4M BRW'!$K$6, "-", '4M BRW'!$F$5)</f>
        <v>Other enhancement-Sludge enhancement (quality)-Sludge disposal-Bioresources-Expenditure in report year</v>
      </c>
      <c r="F2665" t="s">
        <v>17516</v>
      </c>
      <c r="G2665">
        <f>'4M BRW'!$M$69</f>
        <v>0</v>
      </c>
    </row>
    <row r="2666" spans="1:7">
      <c r="A2666" t="s">
        <v>4189</v>
      </c>
      <c r="C2666" t="str">
        <f>'4M BRW'!$BP$69</f>
        <v>B0343SEO_TOT</v>
      </c>
      <c r="D2666" t="str">
        <f>_xlfn.CONCAT('4M BRW'!$B$58, "-", '4M BRW'!$B$69, "-", '4M BRW'!$N$6, "-", '4M BRW'!$N$6, "-", '4M BRW'!$F$5)</f>
        <v>Other enhancement-Sludge enhancement (quality)-Total-Total-Expenditure in report year</v>
      </c>
      <c r="F2666" t="s">
        <v>17516</v>
      </c>
      <c r="G2666">
        <f>'4M BRW'!$N$69</f>
        <v>0</v>
      </c>
    </row>
    <row r="2667" spans="1:7">
      <c r="A2667" t="s">
        <v>4189</v>
      </c>
      <c r="C2667" t="str">
        <f>'4M BRW'!$BH$70</f>
        <v>B0344SET_F</v>
      </c>
      <c r="D2667" t="str">
        <f>_xlfn.CONCAT('4M BRW'!$B$58, "-", '4M BRW'!$B$70, "-", '4M BRW'!$F$7, "-", '4M BRW'!$F$6, "-", '4M BRW'!$F$5)</f>
        <v>Other enhancement-Sludge enhancement (quality)-Foul-Wastewater network+ -Expenditure in report year</v>
      </c>
      <c r="F2667" t="s">
        <v>17516</v>
      </c>
      <c r="G2667">
        <f>'4M BRW'!$F$70</f>
        <v>0</v>
      </c>
    </row>
    <row r="2668" spans="1:7">
      <c r="A2668" t="s">
        <v>4189</v>
      </c>
      <c r="C2668" t="str">
        <f>'4M BRW'!$BI$70</f>
        <v>B0344SET_SWD</v>
      </c>
      <c r="D2668" t="str">
        <f>_xlfn.CONCAT('4M BRW'!$B$58, "-", '4M BRW'!$B$70, "-", '4M BRW'!$G$7, "-", '4M BRW'!$F$6, "-", '4M BRW'!$F$5)</f>
        <v>Other enhancement-Sludge enhancement (quality)-Surface water drainage-Wastewater network+ -Expenditure in report year</v>
      </c>
      <c r="F2668" t="s">
        <v>17516</v>
      </c>
      <c r="G2668">
        <f>'4M BRW'!$G$70</f>
        <v>0</v>
      </c>
    </row>
    <row r="2669" spans="1:7">
      <c r="A2669" t="s">
        <v>4189</v>
      </c>
      <c r="C2669" t="str">
        <f>'4M BRW'!$BJ$70</f>
        <v>B0344SET_HD</v>
      </c>
      <c r="D2669" t="str">
        <f>_xlfn.CONCAT('4M BRW'!$B$58, "-", '4M BRW'!$B$70, "-", '4M BRW'!$H$7, "-", '4M BRW'!$F$6, "-", '4M BRW'!$F$5)</f>
        <v>Other enhancement-Sludge enhancement (quality)-Highway drainage-Wastewater network+ -Expenditure in report year</v>
      </c>
      <c r="F2669" t="s">
        <v>17516</v>
      </c>
      <c r="G2669">
        <f>'4M BRW'!$H$70</f>
        <v>0</v>
      </c>
    </row>
    <row r="2670" spans="1:7">
      <c r="A2670" t="s">
        <v>4189</v>
      </c>
      <c r="C2670" t="str">
        <f>'4M BRW'!$BK$70</f>
        <v>B0344SET_STD</v>
      </c>
      <c r="D2670" t="str">
        <f>_xlfn.CONCAT('4M BRW'!$B$58, "-", '4M BRW'!$B$70, "-", '4M BRW'!$I$7, "-", '4M BRW'!$F$6, "-", '4M BRW'!$F$5)</f>
        <v>Other enhancement-Sludge enhancement (quality)-Sewage treatment and disposal-Wastewater network+ -Expenditure in report year</v>
      </c>
      <c r="F2670" t="s">
        <v>17516</v>
      </c>
      <c r="G2670">
        <f>'4M BRW'!$I$70</f>
        <v>0</v>
      </c>
    </row>
    <row r="2671" spans="1:7">
      <c r="A2671" t="s">
        <v>4189</v>
      </c>
      <c r="C2671" t="str">
        <f>'4M BRW'!$BL$70</f>
        <v>B0344SET_SLT</v>
      </c>
      <c r="D2671" t="str">
        <f>_xlfn.CONCAT('4M BRW'!$B$58, "-", '4M BRW'!$B$70, "-", '4M BRW'!$J$7, "-", '4M BRW'!$F$6, "-", '4M BRW'!$F$5)</f>
        <v>Other enhancement-Sludge enhancement (quality)-Sludge liquor treatment-Wastewater network+ -Expenditure in report year</v>
      </c>
      <c r="F2671" t="s">
        <v>17516</v>
      </c>
      <c r="G2671">
        <f>'4M BRW'!$J$70</f>
        <v>0</v>
      </c>
    </row>
    <row r="2672" spans="1:7">
      <c r="A2672" t="s">
        <v>4189</v>
      </c>
      <c r="C2672" t="str">
        <f>'4M BRW'!$BM$70</f>
        <v>B0344SET_STP</v>
      </c>
      <c r="D2672" t="str">
        <f>_xlfn.CONCAT('4M BRW'!$B$58, "-", '4M BRW'!$B$70, "-", '4M BRW'!$K$7, "-", '4M BRW'!$K$6, "-", '4M BRW'!$F$5)</f>
        <v>Other enhancement-Sludge enhancement (quality)-Sludge transport-Bioresources-Expenditure in report year</v>
      </c>
      <c r="F2672" t="s">
        <v>17516</v>
      </c>
      <c r="G2672">
        <f>'4M BRW'!$K$70</f>
        <v>0</v>
      </c>
    </row>
    <row r="2673" spans="1:7">
      <c r="A2673" t="s">
        <v>4189</v>
      </c>
      <c r="C2673" t="str">
        <f>'4M BRW'!$BN$70</f>
        <v>B0344SET_SDT</v>
      </c>
      <c r="D2673" t="str">
        <f>_xlfn.CONCAT('4M BRW'!$B$58, "-", '4M BRW'!$B$70, "-", '4M BRW'!$L$7, "-", '4M BRW'!$K$6, "-", '4M BRW'!$F$5)</f>
        <v>Other enhancement-Sludge enhancement (quality)-Sludge treatment-Bioresources-Expenditure in report year</v>
      </c>
      <c r="F2673" t="s">
        <v>17516</v>
      </c>
      <c r="G2673">
        <f>'4M BRW'!$L$70</f>
        <v>0</v>
      </c>
    </row>
    <row r="2674" spans="1:7">
      <c r="A2674" t="s">
        <v>4189</v>
      </c>
      <c r="C2674" t="str">
        <f>'4M BRW'!$BO$70</f>
        <v>B0344SET_SD</v>
      </c>
      <c r="D2674" t="str">
        <f>_xlfn.CONCAT('4M BRW'!$B$58, "-", '4M BRW'!$B$70, "-", '4M BRW'!$M$7, "-", '4M BRW'!$K$6, "-", '4M BRW'!$F$5)</f>
        <v>Other enhancement-Sludge enhancement (quality)-Sludge disposal-Bioresources-Expenditure in report year</v>
      </c>
      <c r="F2674" t="s">
        <v>17516</v>
      </c>
      <c r="G2674">
        <f>'4M BRW'!$M$70</f>
        <v>0</v>
      </c>
    </row>
    <row r="2675" spans="1:7">
      <c r="A2675" t="s">
        <v>4189</v>
      </c>
      <c r="C2675" t="str">
        <f>'4M BRW'!$BP$70</f>
        <v>B0344SET_TOT</v>
      </c>
      <c r="D2675" t="str">
        <f>_xlfn.CONCAT('4M BRW'!$B$58, "-", '4M BRW'!$B$70, "-", '4M BRW'!$N$6, "-", '4M BRW'!$N$6, "-", '4M BRW'!$F$5)</f>
        <v>Other enhancement-Sludge enhancement (quality)-Total-Total-Expenditure in report year</v>
      </c>
      <c r="F2675" t="s">
        <v>17516</v>
      </c>
      <c r="G2675">
        <f>'4M BRW'!$N$70</f>
        <v>0</v>
      </c>
    </row>
    <row r="2676" spans="1:7">
      <c r="A2676" t="s">
        <v>4189</v>
      </c>
      <c r="C2676" t="str">
        <f>'4M BRW'!$BZ$70</f>
        <v>B0395SET_TE</v>
      </c>
      <c r="D2676" t="str">
        <f>_xlfn.CONCAT('4M BRW'!$B$58, "-", '4M BRW'!$B$70, "-", '4M BRW'!$X$7, "-", '4M BRW'!$X$5, "-", '4M BRW'!$X$5)</f>
        <v>Other enhancement-Sludge enhancement (quality)-Total-Cumulative expenditure on all schemes to reporting year end-Cumulative expenditure on all schemes to reporting year end</v>
      </c>
      <c r="F2676" t="s">
        <v>17516</v>
      </c>
      <c r="G2676">
        <f>'4M BRW'!$X$70</f>
        <v>0</v>
      </c>
    </row>
    <row r="2677" spans="1:7">
      <c r="A2677" t="s">
        <v>4189</v>
      </c>
      <c r="C2677" t="str">
        <f>'4M BRW'!$CA$70</f>
        <v>B0395SET_TA</v>
      </c>
      <c r="D2677" t="str">
        <f>_xlfn.CONCAT('4M BRW'!$B$58, "-", '4M BRW'!$B$70, "-", '4M BRW'!$Y$7, "-", '4M BRW'!$Y$5, "-", '4M BRW'!$Y$5)</f>
        <v>Other enhancement-Sludge enhancement (quality)-Total-Cumulative allowed expenditure on all schemes to reporting year end-Cumulative allowed expenditure on all schemes to reporting year end</v>
      </c>
      <c r="F2677" t="s">
        <v>17516</v>
      </c>
      <c r="G2677">
        <f>'4M BRW'!$Y$70</f>
        <v>0</v>
      </c>
    </row>
    <row r="2678" spans="1:7">
      <c r="A2678" t="s">
        <v>4189</v>
      </c>
      <c r="C2678" t="str">
        <f>'4M BRW'!$CB$70</f>
        <v>B0395SET_TC</v>
      </c>
      <c r="D2678" t="str">
        <f>_xlfn.CONCAT('4M BRW'!$B$58, "-", '4M BRW'!$B$70, "-", '4M BRW'!$Z$7, "-", '4M BRW'!$Z$5, "-", '4M BRW'!$Z$5)</f>
        <v>Other enhancement-Sludge enhancement (quality)-Total-Cumulative allowed expenditure on all schemes 2020-25-Cumulative allowed expenditure on all schemes 2020-25</v>
      </c>
      <c r="F2678" t="s">
        <v>17516</v>
      </c>
      <c r="G2678">
        <f>'4M BRW'!$Z$70</f>
        <v>0</v>
      </c>
    </row>
    <row r="2679" spans="1:7">
      <c r="A2679" t="s">
        <v>4189</v>
      </c>
      <c r="C2679" t="str">
        <f>'4M BRW'!$BH$71</f>
        <v>B0345SEC_F</v>
      </c>
      <c r="D2679" t="str">
        <f>_xlfn.CONCAT('4M BRW'!$B$58, "-", '4M BRW'!$B$71, "-", '4M BRW'!$F$7, "-", '4M BRW'!$F$6, "-", '4M BRW'!$F$5)</f>
        <v>Other enhancement-Sludge enhancement (growth)-Foul-Wastewater network+ -Expenditure in report year</v>
      </c>
      <c r="F2679" t="s">
        <v>17516</v>
      </c>
      <c r="G2679">
        <f>'4M BRW'!$F$71</f>
        <v>0</v>
      </c>
    </row>
    <row r="2680" spans="1:7">
      <c r="A2680" t="s">
        <v>4189</v>
      </c>
      <c r="C2680" t="str">
        <f>'4M BRW'!$BI$71</f>
        <v>B0345SEC_SWD</v>
      </c>
      <c r="D2680" t="str">
        <f>_xlfn.CONCAT('4M BRW'!$B$58, "-", '4M BRW'!$B$71, "-", '4M BRW'!$G$7, "-", '4M BRW'!$F$6, "-", '4M BRW'!$F$5)</f>
        <v>Other enhancement-Sludge enhancement (growth)-Surface water drainage-Wastewater network+ -Expenditure in report year</v>
      </c>
      <c r="F2680" t="s">
        <v>17516</v>
      </c>
      <c r="G2680">
        <f>'4M BRW'!$G$71</f>
        <v>0</v>
      </c>
    </row>
    <row r="2681" spans="1:7">
      <c r="A2681" t="s">
        <v>4189</v>
      </c>
      <c r="C2681" t="str">
        <f>'4M BRW'!$BJ$71</f>
        <v>B0345SEC_HD</v>
      </c>
      <c r="D2681" t="str">
        <f>_xlfn.CONCAT('4M BRW'!$B$58, "-", '4M BRW'!$B$71, "-", '4M BRW'!$H$7, "-", '4M BRW'!$F$6, "-", '4M BRW'!$F$5)</f>
        <v>Other enhancement-Sludge enhancement (growth)-Highway drainage-Wastewater network+ -Expenditure in report year</v>
      </c>
      <c r="F2681" t="s">
        <v>17516</v>
      </c>
      <c r="G2681">
        <f>'4M BRW'!$H$71</f>
        <v>0</v>
      </c>
    </row>
    <row r="2682" spans="1:7">
      <c r="A2682" t="s">
        <v>4189</v>
      </c>
      <c r="C2682" t="str">
        <f>'4M BRW'!$BK$71</f>
        <v>B0345SEC_STD</v>
      </c>
      <c r="D2682" t="str">
        <f>_xlfn.CONCAT('4M BRW'!$B$58, "-", '4M BRW'!$B$71, "-", '4M BRW'!$I$7, "-", '4M BRW'!$F$6, "-", '4M BRW'!$F$5)</f>
        <v>Other enhancement-Sludge enhancement (growth)-Sewage treatment and disposal-Wastewater network+ -Expenditure in report year</v>
      </c>
      <c r="F2682" t="s">
        <v>17516</v>
      </c>
      <c r="G2682">
        <f>'4M BRW'!$I$71</f>
        <v>0</v>
      </c>
    </row>
    <row r="2683" spans="1:7">
      <c r="A2683" t="s">
        <v>4189</v>
      </c>
      <c r="C2683" t="str">
        <f>'4M BRW'!$BL$71</f>
        <v>B0345SEC_SLT</v>
      </c>
      <c r="D2683" t="str">
        <f>_xlfn.CONCAT('4M BRW'!$B$58, "-", '4M BRW'!$B$71, "-", '4M BRW'!$J$7, "-", '4M BRW'!$F$6, "-", '4M BRW'!$F$5)</f>
        <v>Other enhancement-Sludge enhancement (growth)-Sludge liquor treatment-Wastewater network+ -Expenditure in report year</v>
      </c>
      <c r="F2683" t="s">
        <v>17516</v>
      </c>
      <c r="G2683">
        <f>'4M BRW'!$J$71</f>
        <v>0</v>
      </c>
    </row>
    <row r="2684" spans="1:7">
      <c r="A2684" t="s">
        <v>4189</v>
      </c>
      <c r="C2684" t="str">
        <f>'4M BRW'!$BM$71</f>
        <v>B0345SEC_STP</v>
      </c>
      <c r="D2684" t="str">
        <f>_xlfn.CONCAT('4M BRW'!$B$58, "-", '4M BRW'!$B$71, "-", '4M BRW'!$K$7, "-", '4M BRW'!$K$6, "-", '4M BRW'!$F$5)</f>
        <v>Other enhancement-Sludge enhancement (growth)-Sludge transport-Bioresources-Expenditure in report year</v>
      </c>
      <c r="F2684" t="s">
        <v>17516</v>
      </c>
      <c r="G2684">
        <f>'4M BRW'!$K$71</f>
        <v>0</v>
      </c>
    </row>
    <row r="2685" spans="1:7">
      <c r="A2685" t="s">
        <v>4189</v>
      </c>
      <c r="C2685" t="str">
        <f>'4M BRW'!$BN$71</f>
        <v>B0345SEC_SDT</v>
      </c>
      <c r="D2685" t="str">
        <f>_xlfn.CONCAT('4M BRW'!$B$58, "-", '4M BRW'!$B$71, "-", '4M BRW'!$L$7, "-", '4M BRW'!$K$6, "-", '4M BRW'!$F$5)</f>
        <v>Other enhancement-Sludge enhancement (growth)-Sludge treatment-Bioresources-Expenditure in report year</v>
      </c>
      <c r="F2685" t="s">
        <v>17516</v>
      </c>
      <c r="G2685">
        <f>'4M BRW'!$L$71</f>
        <v>0</v>
      </c>
    </row>
    <row r="2686" spans="1:7">
      <c r="A2686" t="s">
        <v>4189</v>
      </c>
      <c r="C2686" t="str">
        <f>'4M BRW'!$BO$71</f>
        <v>B0345SEC_SD</v>
      </c>
      <c r="D2686" t="str">
        <f>_xlfn.CONCAT('4M BRW'!$B$58, "-", '4M BRW'!$B$71, "-", '4M BRW'!$M$7, "-", '4M BRW'!$K$6, "-", '4M BRW'!$F$5)</f>
        <v>Other enhancement-Sludge enhancement (growth)-Sludge disposal-Bioresources-Expenditure in report year</v>
      </c>
      <c r="F2686" t="s">
        <v>17516</v>
      </c>
      <c r="G2686">
        <f>'4M BRW'!$M$71</f>
        <v>0</v>
      </c>
    </row>
    <row r="2687" spans="1:7">
      <c r="A2687" t="s">
        <v>4189</v>
      </c>
      <c r="C2687" t="str">
        <f>'4M BRW'!$BP$71</f>
        <v>B0345SEC_TOT</v>
      </c>
      <c r="D2687" t="str">
        <f>_xlfn.CONCAT('4M BRW'!$B$58, "-", '4M BRW'!$B$71, "-", '4M BRW'!$N$6, "-", '4M BRW'!$N$6, "-", '4M BRW'!$F$5)</f>
        <v>Other enhancement-Sludge enhancement (growth)-Total-Total-Expenditure in report year</v>
      </c>
      <c r="F2687" t="s">
        <v>17516</v>
      </c>
      <c r="G2687">
        <f>'4M BRW'!$N$71</f>
        <v>0</v>
      </c>
    </row>
    <row r="2688" spans="1:7">
      <c r="A2688" t="s">
        <v>4189</v>
      </c>
      <c r="C2688" t="str">
        <f>'4M BRW'!$BH$72</f>
        <v>B0346SEO_F</v>
      </c>
      <c r="D2688" t="str">
        <f>_xlfn.CONCAT('4M BRW'!$B$58, "-", '4M BRW'!$B$72, "-", '4M BRW'!$F$7, "-", '4M BRW'!$F$6, "-", '4M BRW'!$F$5)</f>
        <v>Other enhancement-Sludge enhancement (growth)-Foul-Wastewater network+ -Expenditure in report year</v>
      </c>
      <c r="F2688" t="s">
        <v>17516</v>
      </c>
      <c r="G2688">
        <f>'4M BRW'!$F$72</f>
        <v>0</v>
      </c>
    </row>
    <row r="2689" spans="1:7">
      <c r="A2689" t="s">
        <v>4189</v>
      </c>
      <c r="C2689" t="str">
        <f>'4M BRW'!$BI$72</f>
        <v>B0346SEO_SWD</v>
      </c>
      <c r="D2689" t="str">
        <f>_xlfn.CONCAT('4M BRW'!$B$58, "-", '4M BRW'!$B$72, "-", '4M BRW'!$G$7, "-", '4M BRW'!$F$6, "-", '4M BRW'!$F$5)</f>
        <v>Other enhancement-Sludge enhancement (growth)-Surface water drainage-Wastewater network+ -Expenditure in report year</v>
      </c>
      <c r="F2689" t="s">
        <v>17516</v>
      </c>
      <c r="G2689">
        <f>'4M BRW'!$G$72</f>
        <v>0</v>
      </c>
    </row>
    <row r="2690" spans="1:7">
      <c r="A2690" t="s">
        <v>4189</v>
      </c>
      <c r="C2690" t="str">
        <f>'4M BRW'!$BJ$72</f>
        <v>B0346SEO_HD</v>
      </c>
      <c r="D2690" t="str">
        <f>_xlfn.CONCAT('4M BRW'!$B$58, "-", '4M BRW'!$B$72, "-", '4M BRW'!$H$7, "-", '4M BRW'!$F$6, "-", '4M BRW'!$F$5)</f>
        <v>Other enhancement-Sludge enhancement (growth)-Highway drainage-Wastewater network+ -Expenditure in report year</v>
      </c>
      <c r="F2690" t="s">
        <v>17516</v>
      </c>
      <c r="G2690">
        <f>'4M BRW'!$H$72</f>
        <v>0</v>
      </c>
    </row>
    <row r="2691" spans="1:7">
      <c r="A2691" t="s">
        <v>4189</v>
      </c>
      <c r="C2691" t="str">
        <f>'4M BRW'!$BK$72</f>
        <v>B0346SEO_STD</v>
      </c>
      <c r="D2691" t="str">
        <f>_xlfn.CONCAT('4M BRW'!$B$58, "-", '4M BRW'!$B$72, "-", '4M BRW'!$I$7, "-", '4M BRW'!$F$6, "-", '4M BRW'!$F$5)</f>
        <v>Other enhancement-Sludge enhancement (growth)-Sewage treatment and disposal-Wastewater network+ -Expenditure in report year</v>
      </c>
      <c r="F2691" t="s">
        <v>17516</v>
      </c>
      <c r="G2691">
        <f>'4M BRW'!$I$72</f>
        <v>0</v>
      </c>
    </row>
    <row r="2692" spans="1:7">
      <c r="A2692" t="s">
        <v>4189</v>
      </c>
      <c r="C2692" t="str">
        <f>'4M BRW'!$BL$72</f>
        <v>B0346SEO_SLT</v>
      </c>
      <c r="D2692" t="str">
        <f>_xlfn.CONCAT('4M BRW'!$B$58, "-", '4M BRW'!$B$72, "-", '4M BRW'!$J$7, "-", '4M BRW'!$F$6, "-", '4M BRW'!$F$5)</f>
        <v>Other enhancement-Sludge enhancement (growth)-Sludge liquor treatment-Wastewater network+ -Expenditure in report year</v>
      </c>
      <c r="F2692" t="s">
        <v>17516</v>
      </c>
      <c r="G2692">
        <f>'4M BRW'!$J$72</f>
        <v>0</v>
      </c>
    </row>
    <row r="2693" spans="1:7">
      <c r="A2693" t="s">
        <v>4189</v>
      </c>
      <c r="C2693" t="str">
        <f>'4M BRW'!$BM$72</f>
        <v>B0346SEO_STP</v>
      </c>
      <c r="D2693" t="str">
        <f>_xlfn.CONCAT('4M BRW'!$B$58, "-", '4M BRW'!$B$72, "-", '4M BRW'!$K$7, "-", '4M BRW'!$K$6, "-", '4M BRW'!$F$5)</f>
        <v>Other enhancement-Sludge enhancement (growth)-Sludge transport-Bioresources-Expenditure in report year</v>
      </c>
      <c r="F2693" t="s">
        <v>17516</v>
      </c>
      <c r="G2693">
        <f>'4M BRW'!$K$72</f>
        <v>0</v>
      </c>
    </row>
    <row r="2694" spans="1:7">
      <c r="A2694" t="s">
        <v>4189</v>
      </c>
      <c r="C2694" t="str">
        <f>'4M BRW'!$BN$72</f>
        <v>B0346SEO_SDT</v>
      </c>
      <c r="D2694" t="str">
        <f>_xlfn.CONCAT('4M BRW'!$B$58, "-", '4M BRW'!$B$72, "-", '4M BRW'!$L$7, "-", '4M BRW'!$K$6, "-", '4M BRW'!$F$5)</f>
        <v>Other enhancement-Sludge enhancement (growth)-Sludge treatment-Bioresources-Expenditure in report year</v>
      </c>
      <c r="F2694" t="s">
        <v>17516</v>
      </c>
      <c r="G2694">
        <f>'4M BRW'!$L$72</f>
        <v>0</v>
      </c>
    </row>
    <row r="2695" spans="1:7">
      <c r="A2695" t="s">
        <v>4189</v>
      </c>
      <c r="C2695" t="str">
        <f>'4M BRW'!$BO$72</f>
        <v>B0346SEO_SD</v>
      </c>
      <c r="D2695" t="str">
        <f>_xlfn.CONCAT('4M BRW'!$B$58, "-", '4M BRW'!$B$72, "-", '4M BRW'!$M$7, "-", '4M BRW'!$K$6, "-", '4M BRW'!$F$5)</f>
        <v>Other enhancement-Sludge enhancement (growth)-Sludge disposal-Bioresources-Expenditure in report year</v>
      </c>
      <c r="F2695" t="s">
        <v>17516</v>
      </c>
      <c r="G2695">
        <f>'4M BRW'!$M$72</f>
        <v>0</v>
      </c>
    </row>
    <row r="2696" spans="1:7">
      <c r="A2696" t="s">
        <v>4189</v>
      </c>
      <c r="C2696" t="str">
        <f>'4M BRW'!$BP$72</f>
        <v>B0346SEO_TOT</v>
      </c>
      <c r="D2696" t="str">
        <f>_xlfn.CONCAT('4M BRW'!$B$58, "-", '4M BRW'!$B$72, "-", '4M BRW'!$N$6, "-", '4M BRW'!$N$6, "-", '4M BRW'!$F$5)</f>
        <v>Other enhancement-Sludge enhancement (growth)-Total-Total-Expenditure in report year</v>
      </c>
      <c r="F2696" t="s">
        <v>17516</v>
      </c>
      <c r="G2696">
        <f>'4M BRW'!$N$72</f>
        <v>0</v>
      </c>
    </row>
    <row r="2697" spans="1:7">
      <c r="A2697" t="s">
        <v>4189</v>
      </c>
      <c r="C2697" t="str">
        <f>'4M BRW'!$BH$73</f>
        <v>B0347SET_F</v>
      </c>
      <c r="D2697" t="str">
        <f>_xlfn.CONCAT('4M BRW'!$B$58, "-", '4M BRW'!$B$73, "-", '4M BRW'!$F$7, "-", '4M BRW'!$F$6, "-", '4M BRW'!$F$5)</f>
        <v>Other enhancement-Sludge enhancement (growth)-Foul-Wastewater network+ -Expenditure in report year</v>
      </c>
      <c r="F2697" t="s">
        <v>17516</v>
      </c>
      <c r="G2697">
        <f>'4M BRW'!$F$73</f>
        <v>0</v>
      </c>
    </row>
    <row r="2698" spans="1:7">
      <c r="A2698" t="s">
        <v>4189</v>
      </c>
      <c r="C2698" t="str">
        <f>'4M BRW'!$BI$73</f>
        <v>B0347SET_SWD</v>
      </c>
      <c r="D2698" t="str">
        <f>_xlfn.CONCAT('4M BRW'!$B$58, "-", '4M BRW'!$B$73, "-", '4M BRW'!$G$7, "-", '4M BRW'!$F$6, "-", '4M BRW'!$F$5)</f>
        <v>Other enhancement-Sludge enhancement (growth)-Surface water drainage-Wastewater network+ -Expenditure in report year</v>
      </c>
      <c r="F2698" t="s">
        <v>17516</v>
      </c>
      <c r="G2698">
        <f>'4M BRW'!$G$73</f>
        <v>0</v>
      </c>
    </row>
    <row r="2699" spans="1:7">
      <c r="A2699" t="s">
        <v>4189</v>
      </c>
      <c r="C2699" t="str">
        <f>'4M BRW'!$BJ$73</f>
        <v>B0347SET_HD</v>
      </c>
      <c r="D2699" t="str">
        <f>_xlfn.CONCAT('4M BRW'!$B$58, "-", '4M BRW'!$B$73, "-", '4M BRW'!$H$7, "-", '4M BRW'!$F$6, "-", '4M BRW'!$F$5)</f>
        <v>Other enhancement-Sludge enhancement (growth)-Highway drainage-Wastewater network+ -Expenditure in report year</v>
      </c>
      <c r="F2699" t="s">
        <v>17516</v>
      </c>
      <c r="G2699">
        <f>'4M BRW'!$H$73</f>
        <v>0</v>
      </c>
    </row>
    <row r="2700" spans="1:7">
      <c r="A2700" t="s">
        <v>4189</v>
      </c>
      <c r="C2700" t="str">
        <f>'4M BRW'!$BK$73</f>
        <v>B0347SET_STD</v>
      </c>
      <c r="D2700" t="str">
        <f>_xlfn.CONCAT('4M BRW'!$B$58, "-", '4M BRW'!$B$73, "-", '4M BRW'!$I$7, "-", '4M BRW'!$F$6, "-", '4M BRW'!$F$5)</f>
        <v>Other enhancement-Sludge enhancement (growth)-Sewage treatment and disposal-Wastewater network+ -Expenditure in report year</v>
      </c>
      <c r="F2700" t="s">
        <v>17516</v>
      </c>
      <c r="G2700">
        <f>'4M BRW'!$I$73</f>
        <v>0</v>
      </c>
    </row>
    <row r="2701" spans="1:7">
      <c r="A2701" t="s">
        <v>4189</v>
      </c>
      <c r="C2701" t="str">
        <f>'4M BRW'!$BL$73</f>
        <v>B0347SET_SLT</v>
      </c>
      <c r="D2701" t="str">
        <f>_xlfn.CONCAT('4M BRW'!$B$58, "-", '4M BRW'!$B$73, "-", '4M BRW'!$J$7, "-", '4M BRW'!$F$6, "-", '4M BRW'!$F$5)</f>
        <v>Other enhancement-Sludge enhancement (growth)-Sludge liquor treatment-Wastewater network+ -Expenditure in report year</v>
      </c>
      <c r="F2701" t="s">
        <v>17516</v>
      </c>
      <c r="G2701">
        <f>'4M BRW'!$J$73</f>
        <v>0</v>
      </c>
    </row>
    <row r="2702" spans="1:7">
      <c r="A2702" t="s">
        <v>4189</v>
      </c>
      <c r="C2702" t="str">
        <f>'4M BRW'!$BM$73</f>
        <v>B0347SET_STP</v>
      </c>
      <c r="D2702" t="str">
        <f>_xlfn.CONCAT('4M BRW'!$B$58, "-", '4M BRW'!$B$73, "-", '4M BRW'!$K$7, "-", '4M BRW'!$K$6, "-", '4M BRW'!$F$5)</f>
        <v>Other enhancement-Sludge enhancement (growth)-Sludge transport-Bioresources-Expenditure in report year</v>
      </c>
      <c r="F2702" t="s">
        <v>17516</v>
      </c>
      <c r="G2702">
        <f>'4M BRW'!$K$73</f>
        <v>0</v>
      </c>
    </row>
    <row r="2703" spans="1:7">
      <c r="A2703" t="s">
        <v>4189</v>
      </c>
      <c r="C2703" t="str">
        <f>'4M BRW'!$BN$73</f>
        <v>B0347SET_SDT</v>
      </c>
      <c r="D2703" t="str">
        <f>_xlfn.CONCAT('4M BRW'!$B$58, "-", '4M BRW'!$B$73, "-", '4M BRW'!$L$7, "-", '4M BRW'!$K$6, "-", '4M BRW'!$F$5)</f>
        <v>Other enhancement-Sludge enhancement (growth)-Sludge treatment-Bioresources-Expenditure in report year</v>
      </c>
      <c r="F2703" t="s">
        <v>17516</v>
      </c>
      <c r="G2703">
        <f>'4M BRW'!$L$73</f>
        <v>0</v>
      </c>
    </row>
    <row r="2704" spans="1:7">
      <c r="A2704" t="s">
        <v>4189</v>
      </c>
      <c r="C2704" t="str">
        <f>'4M BRW'!$BO$73</f>
        <v>B0347SET_SD</v>
      </c>
      <c r="D2704" t="str">
        <f>_xlfn.CONCAT('4M BRW'!$B$58, "-", '4M BRW'!$B$73, "-", '4M BRW'!$M$7, "-", '4M BRW'!$K$6, "-", '4M BRW'!$F$5)</f>
        <v>Other enhancement-Sludge enhancement (growth)-Sludge disposal-Bioresources-Expenditure in report year</v>
      </c>
      <c r="F2704" t="s">
        <v>17516</v>
      </c>
      <c r="G2704">
        <f>'4M BRW'!$M$73</f>
        <v>0</v>
      </c>
    </row>
    <row r="2705" spans="1:7">
      <c r="A2705" t="s">
        <v>4189</v>
      </c>
      <c r="C2705" t="str">
        <f>'4M BRW'!$BP$73</f>
        <v>B0347SET_TOT</v>
      </c>
      <c r="D2705" t="str">
        <f>_xlfn.CONCAT('4M BRW'!$B$58, "-", '4M BRW'!$B$73, "-", '4M BRW'!$N$6, "-", '4M BRW'!$N$6, "-", '4M BRW'!$F$5)</f>
        <v>Other enhancement-Sludge enhancement (growth)-Total-Total-Expenditure in report year</v>
      </c>
      <c r="F2705" t="s">
        <v>17516</v>
      </c>
      <c r="G2705">
        <f>'4M BRW'!$N$73</f>
        <v>0</v>
      </c>
    </row>
    <row r="2706" spans="1:7">
      <c r="A2706" t="s">
        <v>4189</v>
      </c>
      <c r="C2706" t="str">
        <f>'4M BRW'!$BZ$73</f>
        <v>B0396SET_TE</v>
      </c>
      <c r="D2706" t="str">
        <f>_xlfn.CONCAT('4M BRW'!$B$58, "-", '4M BRW'!$B$73, "-", '4M BRW'!$X$7, "-", '4M BRW'!$X$5, "-", '4M BRW'!$X$5)</f>
        <v>Other enhancement-Sludge enhancement (growth)-Total-Cumulative expenditure on all schemes to reporting year end-Cumulative expenditure on all schemes to reporting year end</v>
      </c>
      <c r="F2706" t="s">
        <v>17516</v>
      </c>
      <c r="G2706">
        <f>'4M BRW'!$X$73</f>
        <v>0</v>
      </c>
    </row>
    <row r="2707" spans="1:7">
      <c r="A2707" t="s">
        <v>4189</v>
      </c>
      <c r="C2707" t="str">
        <f>'4M BRW'!$CA$73</f>
        <v>B0396SET_TA</v>
      </c>
      <c r="D2707" t="str">
        <f>_xlfn.CONCAT('4M BRW'!$B$58, "-", '4M BRW'!$B$73, "-", '4M BRW'!$Y$7, "-", '4M BRW'!$Y$5, "-", '4M BRW'!$Y$5)</f>
        <v>Other enhancement-Sludge enhancement (growth)-Total-Cumulative allowed expenditure on all schemes to reporting year end-Cumulative allowed expenditure on all schemes to reporting year end</v>
      </c>
      <c r="F2707" t="s">
        <v>17516</v>
      </c>
      <c r="G2707">
        <f>'4M BRW'!$Y$73</f>
        <v>0</v>
      </c>
    </row>
    <row r="2708" spans="1:7">
      <c r="A2708" t="s">
        <v>4189</v>
      </c>
      <c r="C2708" t="str">
        <f>'4M BRW'!$CB$73</f>
        <v>B0396SET_TC</v>
      </c>
      <c r="D2708" t="str">
        <f>_xlfn.CONCAT('4M BRW'!$B$58, "-", '4M BRW'!$B$73, "-", '4M BRW'!$Z$7, "-", '4M BRW'!$Z$5, "-", '4M BRW'!$Z$5)</f>
        <v>Other enhancement-Sludge enhancement (growth)-Total-Cumulative allowed expenditure on all schemes 2020-25-Cumulative allowed expenditure on all schemes 2020-25</v>
      </c>
      <c r="F2708" t="s">
        <v>17516</v>
      </c>
      <c r="G2708">
        <f>'4M BRW'!$Z$73</f>
        <v>0</v>
      </c>
    </row>
    <row r="2709" spans="1:7">
      <c r="A2709" t="s">
        <v>4189</v>
      </c>
      <c r="C2709" t="str">
        <f>'4M BRW'!$BH$74</f>
        <v>B0348ODC_F</v>
      </c>
      <c r="D2709" t="str">
        <f>_xlfn.CONCAT('4M BRW'!$B$58, "-", '4M BRW'!$B$74, "-", '4M BRW'!$F$7, "-", '4M BRW'!$F$6, "-", '4M BRW'!$F$5)</f>
        <v>Other enhancement-Odour-Foul-Wastewater network+ -Expenditure in report year</v>
      </c>
      <c r="F2709" t="s">
        <v>17516</v>
      </c>
      <c r="G2709">
        <f>'4M BRW'!$F$74</f>
        <v>0</v>
      </c>
    </row>
    <row r="2710" spans="1:7">
      <c r="A2710" t="s">
        <v>4189</v>
      </c>
      <c r="C2710" t="str">
        <f>'4M BRW'!$BI$74</f>
        <v>B0348ODC_SWD</v>
      </c>
      <c r="D2710" t="str">
        <f>_xlfn.CONCAT('4M BRW'!$B$58, "-", '4M BRW'!$B$74, "-", '4M BRW'!$G$7, "-", '4M BRW'!$F$6, "-", '4M BRW'!$F$5)</f>
        <v>Other enhancement-Odour-Surface water drainage-Wastewater network+ -Expenditure in report year</v>
      </c>
      <c r="F2710" t="s">
        <v>17516</v>
      </c>
      <c r="G2710">
        <f>'4M BRW'!$G$74</f>
        <v>0</v>
      </c>
    </row>
    <row r="2711" spans="1:7">
      <c r="A2711" t="s">
        <v>4189</v>
      </c>
      <c r="C2711" t="str">
        <f>'4M BRW'!$BJ$74</f>
        <v>B0348ODC_HD</v>
      </c>
      <c r="D2711" t="str">
        <f>_xlfn.CONCAT('4M BRW'!$B$58, "-", '4M BRW'!$B$74, "-", '4M BRW'!$H$7, "-", '4M BRW'!$F$6, "-", '4M BRW'!$F$5)</f>
        <v>Other enhancement-Odour-Highway drainage-Wastewater network+ -Expenditure in report year</v>
      </c>
      <c r="F2711" t="s">
        <v>17516</v>
      </c>
      <c r="G2711">
        <f>'4M BRW'!$H$74</f>
        <v>0</v>
      </c>
    </row>
    <row r="2712" spans="1:7">
      <c r="A2712" t="s">
        <v>4189</v>
      </c>
      <c r="C2712" t="str">
        <f>'4M BRW'!$BK$74</f>
        <v>B0348ODC_STD</v>
      </c>
      <c r="D2712" t="str">
        <f>_xlfn.CONCAT('4M BRW'!$B$58, "-", '4M BRW'!$B$74, "-", '4M BRW'!$I$7, "-", '4M BRW'!$F$6, "-", '4M BRW'!$F$5)</f>
        <v>Other enhancement-Odour-Sewage treatment and disposal-Wastewater network+ -Expenditure in report year</v>
      </c>
      <c r="F2712" t="s">
        <v>17516</v>
      </c>
      <c r="G2712">
        <f>'4M BRW'!$I$74</f>
        <v>0</v>
      </c>
    </row>
    <row r="2713" spans="1:7">
      <c r="A2713" t="s">
        <v>4189</v>
      </c>
      <c r="C2713" t="str">
        <f>'4M BRW'!$BL$74</f>
        <v>B0348ODC_SLT</v>
      </c>
      <c r="D2713" t="str">
        <f>_xlfn.CONCAT('4M BRW'!$B$58, "-", '4M BRW'!$B$74, "-", '4M BRW'!$J$7, "-", '4M BRW'!$F$6, "-", '4M BRW'!$F$5)</f>
        <v>Other enhancement-Odour-Sludge liquor treatment-Wastewater network+ -Expenditure in report year</v>
      </c>
      <c r="F2713" t="s">
        <v>17516</v>
      </c>
      <c r="G2713">
        <f>'4M BRW'!$J$74</f>
        <v>0</v>
      </c>
    </row>
    <row r="2714" spans="1:7">
      <c r="A2714" t="s">
        <v>4189</v>
      </c>
      <c r="C2714" t="str">
        <f>'4M BRW'!$BM$74</f>
        <v>B0348ODC_STP</v>
      </c>
      <c r="D2714" t="str">
        <f>_xlfn.CONCAT('4M BRW'!$B$58, "-", '4M BRW'!$B$74, "-", '4M BRW'!$K$7, "-", '4M BRW'!$K$6, "-", '4M BRW'!$F$5)</f>
        <v>Other enhancement-Odour-Sludge transport-Bioresources-Expenditure in report year</v>
      </c>
      <c r="F2714" t="s">
        <v>17516</v>
      </c>
      <c r="G2714">
        <f>'4M BRW'!$K$74</f>
        <v>0</v>
      </c>
    </row>
    <row r="2715" spans="1:7">
      <c r="A2715" t="s">
        <v>4189</v>
      </c>
      <c r="C2715" t="str">
        <f>'4M BRW'!$BN$74</f>
        <v>B0348ODC_SDT</v>
      </c>
      <c r="D2715" t="str">
        <f>_xlfn.CONCAT('4M BRW'!$B$58, "-", '4M BRW'!$B$74, "-", '4M BRW'!$L$7, "-", '4M BRW'!$K$6, "-", '4M BRW'!$F$5)</f>
        <v>Other enhancement-Odour-Sludge treatment-Bioresources-Expenditure in report year</v>
      </c>
      <c r="F2715" t="s">
        <v>17516</v>
      </c>
      <c r="G2715">
        <f>'4M BRW'!$L$74</f>
        <v>0</v>
      </c>
    </row>
    <row r="2716" spans="1:7">
      <c r="A2716" t="s">
        <v>4189</v>
      </c>
      <c r="C2716" t="str">
        <f>'4M BRW'!$BO$74</f>
        <v>B0348ODC_SD</v>
      </c>
      <c r="D2716" t="str">
        <f>_xlfn.CONCAT('4M BRW'!$B$58, "-", '4M BRW'!$B$74, "-", '4M BRW'!$M$7, "-", '4M BRW'!$K$6, "-", '4M BRW'!$F$5)</f>
        <v>Other enhancement-Odour-Sludge disposal-Bioresources-Expenditure in report year</v>
      </c>
      <c r="F2716" t="s">
        <v>17516</v>
      </c>
      <c r="G2716">
        <f>'4M BRW'!$M$74</f>
        <v>0</v>
      </c>
    </row>
    <row r="2717" spans="1:7">
      <c r="A2717" t="s">
        <v>4189</v>
      </c>
      <c r="C2717" t="str">
        <f>'4M BRW'!$BP$74</f>
        <v>B0348ODC_TOT</v>
      </c>
      <c r="D2717" t="str">
        <f>_xlfn.CONCAT('4M BRW'!$B$58, "-", '4M BRW'!$B$74, "-", '4M BRW'!$N$6, "-", '4M BRW'!$N$6, "-", '4M BRW'!$F$5)</f>
        <v>Other enhancement-Odour-Total-Total-Expenditure in report year</v>
      </c>
      <c r="F2717" t="s">
        <v>17516</v>
      </c>
      <c r="G2717">
        <f>'4M BRW'!$N$74</f>
        <v>0</v>
      </c>
    </row>
    <row r="2718" spans="1:7">
      <c r="A2718" t="s">
        <v>4189</v>
      </c>
      <c r="C2718" t="str">
        <f>'4M BRW'!$BH$75</f>
        <v>B0349ODO_F</v>
      </c>
      <c r="D2718" t="str">
        <f>_xlfn.CONCAT('4M BRW'!$B$58, "-", '4M BRW'!$B$75, "-", '4M BRW'!$F$7, "-", '4M BRW'!$F$6, "-", '4M BRW'!$F$5)</f>
        <v>Other enhancement-Odour-Foul-Wastewater network+ -Expenditure in report year</v>
      </c>
      <c r="F2718" t="s">
        <v>17516</v>
      </c>
      <c r="G2718">
        <f>'4M BRW'!$F$75</f>
        <v>0</v>
      </c>
    </row>
    <row r="2719" spans="1:7">
      <c r="A2719" t="s">
        <v>4189</v>
      </c>
      <c r="C2719" t="str">
        <f>'4M BRW'!$BI$75</f>
        <v>B0349ODO_SWD</v>
      </c>
      <c r="D2719" t="str">
        <f>_xlfn.CONCAT('4M BRW'!$B$58, "-", '4M BRW'!$B$75, "-", '4M BRW'!$G$7, "-", '4M BRW'!$F$6, "-", '4M BRW'!$F$5)</f>
        <v>Other enhancement-Odour-Surface water drainage-Wastewater network+ -Expenditure in report year</v>
      </c>
      <c r="F2719" t="s">
        <v>17516</v>
      </c>
      <c r="G2719">
        <f>'4M BRW'!$G$75</f>
        <v>0</v>
      </c>
    </row>
    <row r="2720" spans="1:7">
      <c r="A2720" t="s">
        <v>4189</v>
      </c>
      <c r="C2720" t="str">
        <f>'4M BRW'!$BJ$75</f>
        <v>B0349ODO_HD</v>
      </c>
      <c r="D2720" t="str">
        <f>_xlfn.CONCAT('4M BRW'!$B$58, "-", '4M BRW'!$B$75, "-", '4M BRW'!$H$7, "-", '4M BRW'!$F$6, "-", '4M BRW'!$F$5)</f>
        <v>Other enhancement-Odour-Highway drainage-Wastewater network+ -Expenditure in report year</v>
      </c>
      <c r="F2720" t="s">
        <v>17516</v>
      </c>
      <c r="G2720">
        <f>'4M BRW'!$H$75</f>
        <v>0</v>
      </c>
    </row>
    <row r="2721" spans="1:7">
      <c r="A2721" t="s">
        <v>4189</v>
      </c>
      <c r="C2721" t="str">
        <f>'4M BRW'!$BK$75</f>
        <v>B0349ODO_STD</v>
      </c>
      <c r="D2721" t="str">
        <f>_xlfn.CONCAT('4M BRW'!$B$58, "-", '4M BRW'!$B$75, "-", '4M BRW'!$I$7, "-", '4M BRW'!$F$6, "-", '4M BRW'!$F$5)</f>
        <v>Other enhancement-Odour-Sewage treatment and disposal-Wastewater network+ -Expenditure in report year</v>
      </c>
      <c r="F2721" t="s">
        <v>17516</v>
      </c>
      <c r="G2721">
        <f>'4M BRW'!$I$75</f>
        <v>0</v>
      </c>
    </row>
    <row r="2722" spans="1:7">
      <c r="A2722" t="s">
        <v>4189</v>
      </c>
      <c r="C2722" t="str">
        <f>'4M BRW'!$BL$75</f>
        <v>B0349ODO_SLT</v>
      </c>
      <c r="D2722" t="str">
        <f>_xlfn.CONCAT('4M BRW'!$B$58, "-", '4M BRW'!$B$75, "-", '4M BRW'!$J$7, "-", '4M BRW'!$F$6, "-", '4M BRW'!$F$5)</f>
        <v>Other enhancement-Odour-Sludge liquor treatment-Wastewater network+ -Expenditure in report year</v>
      </c>
      <c r="F2722" t="s">
        <v>17516</v>
      </c>
      <c r="G2722">
        <f>'4M BRW'!$J$75</f>
        <v>0</v>
      </c>
    </row>
    <row r="2723" spans="1:7">
      <c r="A2723" t="s">
        <v>4189</v>
      </c>
      <c r="C2723" t="str">
        <f>'4M BRW'!$BM$75</f>
        <v>B0349ODO_STP</v>
      </c>
      <c r="D2723" t="str">
        <f>_xlfn.CONCAT('4M BRW'!$B$58, "-", '4M BRW'!$B$75, "-", '4M BRW'!$K$7, "-", '4M BRW'!$K$6, "-", '4M BRW'!$F$5)</f>
        <v>Other enhancement-Odour-Sludge transport-Bioresources-Expenditure in report year</v>
      </c>
      <c r="F2723" t="s">
        <v>17516</v>
      </c>
      <c r="G2723">
        <f>'4M BRW'!$K$75</f>
        <v>0</v>
      </c>
    </row>
    <row r="2724" spans="1:7">
      <c r="A2724" t="s">
        <v>4189</v>
      </c>
      <c r="C2724" t="str">
        <f>'4M BRW'!$BN$75</f>
        <v>B0349ODO_SDT</v>
      </c>
      <c r="D2724" t="str">
        <f>_xlfn.CONCAT('4M BRW'!$B$58, "-", '4M BRW'!$B$75, "-", '4M BRW'!$L$7, "-", '4M BRW'!$K$6, "-", '4M BRW'!$F$5)</f>
        <v>Other enhancement-Odour-Sludge treatment-Bioresources-Expenditure in report year</v>
      </c>
      <c r="F2724" t="s">
        <v>17516</v>
      </c>
      <c r="G2724">
        <f>'4M BRW'!$L$75</f>
        <v>0</v>
      </c>
    </row>
    <row r="2725" spans="1:7">
      <c r="A2725" t="s">
        <v>4189</v>
      </c>
      <c r="C2725" t="str">
        <f>'4M BRW'!$BO$75</f>
        <v>B0349ODO_SD</v>
      </c>
      <c r="D2725" t="str">
        <f>_xlfn.CONCAT('4M BRW'!$B$58, "-", '4M BRW'!$B$75, "-", '4M BRW'!$M$7, "-", '4M BRW'!$K$6, "-", '4M BRW'!$F$5)</f>
        <v>Other enhancement-Odour-Sludge disposal-Bioresources-Expenditure in report year</v>
      </c>
      <c r="F2725" t="s">
        <v>17516</v>
      </c>
      <c r="G2725">
        <f>'4M BRW'!$M$75</f>
        <v>0</v>
      </c>
    </row>
    <row r="2726" spans="1:7">
      <c r="A2726" t="s">
        <v>4189</v>
      </c>
      <c r="C2726" t="str">
        <f>'4M BRW'!$BP$75</f>
        <v>B0349ODO_TOT</v>
      </c>
      <c r="D2726" t="str">
        <f>_xlfn.CONCAT('4M BRW'!$B$58, "-", '4M BRW'!$B$75, "-", '4M BRW'!$N$6, "-", '4M BRW'!$N$6, "-", '4M BRW'!$F$5)</f>
        <v>Other enhancement-Odour-Total-Total-Expenditure in report year</v>
      </c>
      <c r="F2726" t="s">
        <v>17516</v>
      </c>
      <c r="G2726">
        <f>'4M BRW'!$N$75</f>
        <v>0</v>
      </c>
    </row>
    <row r="2727" spans="1:7">
      <c r="A2727" t="s">
        <v>4189</v>
      </c>
      <c r="C2727" t="str">
        <f>'4M BRW'!$BH$76</f>
        <v>B0350ODT_F</v>
      </c>
      <c r="D2727" t="str">
        <f>_xlfn.CONCAT('4M BRW'!$B$58, "-", '4M BRW'!$B$76, "-", '4M BRW'!$F$7, "-", '4M BRW'!$F$6, "-", '4M BRW'!$F$5)</f>
        <v>Other enhancement-Odour-Foul-Wastewater network+ -Expenditure in report year</v>
      </c>
      <c r="F2727" t="s">
        <v>17516</v>
      </c>
      <c r="G2727">
        <f>'4M BRW'!$F$76</f>
        <v>0</v>
      </c>
    </row>
    <row r="2728" spans="1:7">
      <c r="A2728" t="s">
        <v>4189</v>
      </c>
      <c r="C2728" t="str">
        <f>'4M BRW'!$BI$76</f>
        <v>B0350ODT_SWD</v>
      </c>
      <c r="D2728" t="str">
        <f>_xlfn.CONCAT('4M BRW'!$B$58, "-", '4M BRW'!$B$76, "-", '4M BRW'!$G$7, "-", '4M BRW'!$F$6, "-", '4M BRW'!$F$5)</f>
        <v>Other enhancement-Odour-Surface water drainage-Wastewater network+ -Expenditure in report year</v>
      </c>
      <c r="F2728" t="s">
        <v>17516</v>
      </c>
      <c r="G2728">
        <f>'4M BRW'!$G$76</f>
        <v>0</v>
      </c>
    </row>
    <row r="2729" spans="1:7">
      <c r="A2729" t="s">
        <v>4189</v>
      </c>
      <c r="C2729" t="str">
        <f>'4M BRW'!$BJ$76</f>
        <v>B0350ODT_HD</v>
      </c>
      <c r="D2729" t="str">
        <f>_xlfn.CONCAT('4M BRW'!$B$58, "-", '4M BRW'!$B$76, "-", '4M BRW'!$H$7, "-", '4M BRW'!$F$6, "-", '4M BRW'!$F$5)</f>
        <v>Other enhancement-Odour-Highway drainage-Wastewater network+ -Expenditure in report year</v>
      </c>
      <c r="F2729" t="s">
        <v>17516</v>
      </c>
      <c r="G2729">
        <f>'4M BRW'!$H$76</f>
        <v>0</v>
      </c>
    </row>
    <row r="2730" spans="1:7">
      <c r="A2730" t="s">
        <v>4189</v>
      </c>
      <c r="C2730" t="str">
        <f>'4M BRW'!$BK$76</f>
        <v>B0350ODT_STD</v>
      </c>
      <c r="D2730" t="str">
        <f>_xlfn.CONCAT('4M BRW'!$B$58, "-", '4M BRW'!$B$76, "-", '4M BRW'!$I$7, "-", '4M BRW'!$F$6, "-", '4M BRW'!$F$5)</f>
        <v>Other enhancement-Odour-Sewage treatment and disposal-Wastewater network+ -Expenditure in report year</v>
      </c>
      <c r="F2730" t="s">
        <v>17516</v>
      </c>
      <c r="G2730">
        <f>'4M BRW'!$I$76</f>
        <v>0</v>
      </c>
    </row>
    <row r="2731" spans="1:7">
      <c r="A2731" t="s">
        <v>4189</v>
      </c>
      <c r="C2731" t="str">
        <f>'4M BRW'!$BL$76</f>
        <v>B0350ODT_SLT</v>
      </c>
      <c r="D2731" t="str">
        <f>_xlfn.CONCAT('4M BRW'!$B$58, "-", '4M BRW'!$B$76, "-", '4M BRW'!$J$7, "-", '4M BRW'!$F$6, "-", '4M BRW'!$F$5)</f>
        <v>Other enhancement-Odour-Sludge liquor treatment-Wastewater network+ -Expenditure in report year</v>
      </c>
      <c r="F2731" t="s">
        <v>17516</v>
      </c>
      <c r="G2731">
        <f>'4M BRW'!$J$76</f>
        <v>0</v>
      </c>
    </row>
    <row r="2732" spans="1:7">
      <c r="A2732" t="s">
        <v>4189</v>
      </c>
      <c r="C2732" t="str">
        <f>'4M BRW'!$BM$76</f>
        <v>B0350ODT_STP</v>
      </c>
      <c r="D2732" t="str">
        <f>_xlfn.CONCAT('4M BRW'!$B$58, "-", '4M BRW'!$B$76, "-", '4M BRW'!$K$7, "-", '4M BRW'!$K$6, "-", '4M BRW'!$F$5)</f>
        <v>Other enhancement-Odour-Sludge transport-Bioresources-Expenditure in report year</v>
      </c>
      <c r="F2732" t="s">
        <v>17516</v>
      </c>
      <c r="G2732">
        <f>'4M BRW'!$K$76</f>
        <v>0</v>
      </c>
    </row>
    <row r="2733" spans="1:7">
      <c r="A2733" t="s">
        <v>4189</v>
      </c>
      <c r="C2733" t="str">
        <f>'4M BRW'!$BN$76</f>
        <v>B0350ODT_SDT</v>
      </c>
      <c r="D2733" t="str">
        <f>_xlfn.CONCAT('4M BRW'!$B$58, "-", '4M BRW'!$B$76, "-", '4M BRW'!$L$7, "-", '4M BRW'!$K$6, "-", '4M BRW'!$F$5)</f>
        <v>Other enhancement-Odour-Sludge treatment-Bioresources-Expenditure in report year</v>
      </c>
      <c r="F2733" t="s">
        <v>17516</v>
      </c>
      <c r="G2733">
        <f>'4M BRW'!$L$76</f>
        <v>0</v>
      </c>
    </row>
    <row r="2734" spans="1:7">
      <c r="A2734" t="s">
        <v>4189</v>
      </c>
      <c r="C2734" t="str">
        <f>'4M BRW'!$BO$76</f>
        <v>B0350ODT_SD</v>
      </c>
      <c r="D2734" t="str">
        <f>_xlfn.CONCAT('4M BRW'!$B$58, "-", '4M BRW'!$B$76, "-", '4M BRW'!$M$7, "-", '4M BRW'!$K$6, "-", '4M BRW'!$F$5)</f>
        <v>Other enhancement-Odour-Sludge disposal-Bioresources-Expenditure in report year</v>
      </c>
      <c r="F2734" t="s">
        <v>17516</v>
      </c>
      <c r="G2734">
        <f>'4M BRW'!$M$76</f>
        <v>0</v>
      </c>
    </row>
    <row r="2735" spans="1:7">
      <c r="A2735" t="s">
        <v>4189</v>
      </c>
      <c r="C2735" t="str">
        <f>'4M BRW'!$BP$76</f>
        <v>B0350ODT_TOT</v>
      </c>
      <c r="D2735" t="str">
        <f>_xlfn.CONCAT('4M BRW'!$B$58, "-", '4M BRW'!$B$76, "-", '4M BRW'!$N$6, "-", '4M BRW'!$N$6, "-", '4M BRW'!$F$5)</f>
        <v>Other enhancement-Odour-Total-Total-Expenditure in report year</v>
      </c>
      <c r="F2735" t="s">
        <v>17516</v>
      </c>
      <c r="G2735">
        <f>'4M BRW'!$N$76</f>
        <v>0</v>
      </c>
    </row>
    <row r="2736" spans="1:7">
      <c r="A2736" t="s">
        <v>4189</v>
      </c>
      <c r="C2736" t="str">
        <f>'4M BRW'!$BZ$76</f>
        <v>B0397OT_TE</v>
      </c>
      <c r="D2736" t="str">
        <f>_xlfn.CONCAT('4M BRW'!$B$58, "-", '4M BRW'!$B$76, "-", '4M BRW'!$X$7, "-", '4M BRW'!$X$5, "-", '4M BRW'!$X$5)</f>
        <v>Other enhancement-Odour-Total-Cumulative expenditure on all schemes to reporting year end-Cumulative expenditure on all schemes to reporting year end</v>
      </c>
      <c r="F2736" t="s">
        <v>17516</v>
      </c>
      <c r="G2736">
        <f>'4M BRW'!$X$76</f>
        <v>0</v>
      </c>
    </row>
    <row r="2737" spans="1:7">
      <c r="A2737" t="s">
        <v>4189</v>
      </c>
      <c r="C2737" t="str">
        <f>'4M BRW'!$CA$76</f>
        <v>B0397OT_TA</v>
      </c>
      <c r="D2737" t="str">
        <f>_xlfn.CONCAT('4M BRW'!$B$58, "-", '4M BRW'!$B$76, "-", '4M BRW'!$Y$7, "-", '4M BRW'!$Y$5, "-", '4M BRW'!$Y$5)</f>
        <v>Other enhancement-Odour-Total-Cumulative allowed expenditure on all schemes to reporting year end-Cumulative allowed expenditure on all schemes to reporting year end</v>
      </c>
      <c r="F2737" t="s">
        <v>17516</v>
      </c>
      <c r="G2737">
        <f>'4M BRW'!$Y$76</f>
        <v>0</v>
      </c>
    </row>
    <row r="2738" spans="1:7">
      <c r="A2738" t="s">
        <v>4189</v>
      </c>
      <c r="C2738" t="str">
        <f>'4M BRW'!$CB$76</f>
        <v>B0397OT_TC</v>
      </c>
      <c r="D2738" t="str">
        <f>_xlfn.CONCAT('4M BRW'!$B$58, "-", '4M BRW'!$B$76, "-", '4M BRW'!$Z$7, "-", '4M BRW'!$Z$5, "-", '4M BRW'!$Z$5)</f>
        <v>Other enhancement-Odour-Total-Cumulative allowed expenditure on all schemes 2020-25-Cumulative allowed expenditure on all schemes 2020-25</v>
      </c>
      <c r="F2738" t="s">
        <v>17516</v>
      </c>
      <c r="G2738">
        <f>'4M BRW'!$Z$76</f>
        <v>0</v>
      </c>
    </row>
    <row r="2739" spans="1:7">
      <c r="A2739" t="s">
        <v>4189</v>
      </c>
      <c r="C2739" t="str">
        <f>'4M BRW'!$BH$77</f>
        <v>B0351ERC_F</v>
      </c>
      <c r="D2739" t="str">
        <f>_xlfn.CONCAT('4M BRW'!$B$58, "-", '4M BRW'!$B$77, "-", '4M BRW'!$F$7, "-", '4M BRW'!$F$6, "-", '4M BRW'!$F$5)</f>
        <v>Other enhancement-Enhancing resilience to low probability high consequence events-Foul-Wastewater network+ -Expenditure in report year</v>
      </c>
      <c r="F2739" t="s">
        <v>17516</v>
      </c>
      <c r="G2739">
        <f>'4M BRW'!$F$77</f>
        <v>0</v>
      </c>
    </row>
    <row r="2740" spans="1:7">
      <c r="A2740" t="s">
        <v>4189</v>
      </c>
      <c r="C2740" t="str">
        <f>'4M BRW'!$BI$77</f>
        <v>B0351ERC_SWD</v>
      </c>
      <c r="D2740" t="str">
        <f>_xlfn.CONCAT('4M BRW'!$B$58, "-", '4M BRW'!$B$77, "-", '4M BRW'!$G$7, "-", '4M BRW'!$F$6, "-", '4M BRW'!$F$5)</f>
        <v>Other enhancement-Enhancing resilience to low probability high consequence events-Surface water drainage-Wastewater network+ -Expenditure in report year</v>
      </c>
      <c r="F2740" t="s">
        <v>17516</v>
      </c>
      <c r="G2740">
        <f>'4M BRW'!$G$77</f>
        <v>0</v>
      </c>
    </row>
    <row r="2741" spans="1:7">
      <c r="A2741" t="s">
        <v>4189</v>
      </c>
      <c r="C2741" t="str">
        <f>'4M BRW'!$BJ$77</f>
        <v>B0351ERC_HD</v>
      </c>
      <c r="D2741" t="str">
        <f>_xlfn.CONCAT('4M BRW'!$B$58, "-", '4M BRW'!$B$77, "-", '4M BRW'!$H$7, "-", '4M BRW'!$F$6, "-", '4M BRW'!$F$5)</f>
        <v>Other enhancement-Enhancing resilience to low probability high consequence events-Highway drainage-Wastewater network+ -Expenditure in report year</v>
      </c>
      <c r="F2741" t="s">
        <v>17516</v>
      </c>
      <c r="G2741">
        <f>'4M BRW'!$H$77</f>
        <v>0</v>
      </c>
    </row>
    <row r="2742" spans="1:7">
      <c r="A2742" t="s">
        <v>4189</v>
      </c>
      <c r="C2742" t="str">
        <f>'4M BRW'!$BK$77</f>
        <v>B0351ERC_STD</v>
      </c>
      <c r="D2742" t="str">
        <f>_xlfn.CONCAT('4M BRW'!$B$58, "-", '4M BRW'!$B$77, "-", '4M BRW'!$I$7, "-", '4M BRW'!$F$6, "-", '4M BRW'!$F$5)</f>
        <v>Other enhancement-Enhancing resilience to low probability high consequence events-Sewage treatment and disposal-Wastewater network+ -Expenditure in report year</v>
      </c>
      <c r="F2742" t="s">
        <v>17516</v>
      </c>
      <c r="G2742">
        <f>'4M BRW'!$I$77</f>
        <v>0</v>
      </c>
    </row>
    <row r="2743" spans="1:7">
      <c r="A2743" t="s">
        <v>4189</v>
      </c>
      <c r="C2743" t="str">
        <f>'4M BRW'!$BL$77</f>
        <v>B0351ERC_SLT</v>
      </c>
      <c r="D2743" t="str">
        <f>_xlfn.CONCAT('4M BRW'!$B$58, "-", '4M BRW'!$B$77, "-", '4M BRW'!$J$7, "-", '4M BRW'!$F$6, "-", '4M BRW'!$F$5)</f>
        <v>Other enhancement-Enhancing resilience to low probability high consequence events-Sludge liquor treatment-Wastewater network+ -Expenditure in report year</v>
      </c>
      <c r="F2743" t="s">
        <v>17516</v>
      </c>
      <c r="G2743">
        <f>'4M BRW'!$J$77</f>
        <v>0</v>
      </c>
    </row>
    <row r="2744" spans="1:7">
      <c r="A2744" t="s">
        <v>4189</v>
      </c>
      <c r="C2744" t="str">
        <f>'4M BRW'!$BM$77</f>
        <v>B0351ERC_STP</v>
      </c>
      <c r="D2744" t="str">
        <f>_xlfn.CONCAT('4M BRW'!$B$58, "-", '4M BRW'!$B$77, "-", '4M BRW'!$K$7, "-", '4M BRW'!$K$6, "-", '4M BRW'!$F$5)</f>
        <v>Other enhancement-Enhancing resilience to low probability high consequence events-Sludge transport-Bioresources-Expenditure in report year</v>
      </c>
      <c r="F2744" t="s">
        <v>17516</v>
      </c>
      <c r="G2744">
        <f>'4M BRW'!$K$77</f>
        <v>0</v>
      </c>
    </row>
    <row r="2745" spans="1:7">
      <c r="A2745" t="s">
        <v>4189</v>
      </c>
      <c r="C2745" t="str">
        <f>'4M BRW'!$BN$77</f>
        <v>B0351ERC_SDT</v>
      </c>
      <c r="D2745" t="str">
        <f>_xlfn.CONCAT('4M BRW'!$B$58, "-", '4M BRW'!$B$77, "-", '4M BRW'!$L$7, "-", '4M BRW'!$K$6, "-", '4M BRW'!$F$5)</f>
        <v>Other enhancement-Enhancing resilience to low probability high consequence events-Sludge treatment-Bioresources-Expenditure in report year</v>
      </c>
      <c r="F2745" t="s">
        <v>17516</v>
      </c>
      <c r="G2745">
        <f>'4M BRW'!$L$77</f>
        <v>0</v>
      </c>
    </row>
    <row r="2746" spans="1:7">
      <c r="A2746" t="s">
        <v>4189</v>
      </c>
      <c r="C2746" t="str">
        <f>'4M BRW'!$BO$77</f>
        <v>B0351ERC_SD</v>
      </c>
      <c r="D2746" t="str">
        <f>_xlfn.CONCAT('4M BRW'!$B$58, "-", '4M BRW'!$B$77, "-", '4M BRW'!$M$7, "-", '4M BRW'!$K$6, "-", '4M BRW'!$F$5)</f>
        <v>Other enhancement-Enhancing resilience to low probability high consequence events-Sludge disposal-Bioresources-Expenditure in report year</v>
      </c>
      <c r="F2746" t="s">
        <v>17516</v>
      </c>
      <c r="G2746">
        <f>'4M BRW'!$M$77</f>
        <v>0</v>
      </c>
    </row>
    <row r="2747" spans="1:7">
      <c r="A2747" t="s">
        <v>4189</v>
      </c>
      <c r="C2747" t="str">
        <f>'4M BRW'!$BP$77</f>
        <v>B0351ERC_TOT</v>
      </c>
      <c r="D2747" t="str">
        <f>_xlfn.CONCAT('4M BRW'!$B$58, "-", '4M BRW'!$B$77, "-", '4M BRW'!$N$6, "-", '4M BRW'!$N$6, "-", '4M BRW'!$F$5)</f>
        <v>Other enhancement-Enhancing resilience to low probability high consequence events-Total-Total-Expenditure in report year</v>
      </c>
      <c r="F2747" t="s">
        <v>17516</v>
      </c>
      <c r="G2747">
        <f>'4M BRW'!$N$77</f>
        <v>0</v>
      </c>
    </row>
    <row r="2748" spans="1:7">
      <c r="A2748" t="s">
        <v>4189</v>
      </c>
      <c r="C2748" t="str">
        <f>'4M BRW'!$BQ$77</f>
        <v>B0351ERC_C_F</v>
      </c>
      <c r="D2748" t="str">
        <f>_xlfn.CONCAT('4M BRW'!$B$58, "-", '4M BRW'!$B$77, "-", '4M BRW'!$O$7, "-", '4M BRW'!$O$6, "-", '4M BRW'!$O$5)</f>
        <v>Other enhancement-Enhancing resilience to low probability high consequence events-Foul-Wastewater network+ -Cumulative expenditure on schemes completed in the report year</v>
      </c>
      <c r="F2748" t="s">
        <v>17516</v>
      </c>
      <c r="G2748">
        <f>'4M BRW'!$O$77</f>
        <v>0</v>
      </c>
    </row>
    <row r="2749" spans="1:7">
      <c r="A2749" t="s">
        <v>4189</v>
      </c>
      <c r="C2749" t="str">
        <f>'4M BRW'!$BR$77</f>
        <v>B0351ERC_C_SWD</v>
      </c>
      <c r="D2749" t="str">
        <f>_xlfn.CONCAT('4M BRW'!$B$58, "-", '4M BRW'!$B$77, "-", '4M BRW'!$P$7, "-", '4M BRW'!$O$6, "-", '4M BRW'!$O$5)</f>
        <v>Other enhancement-Enhancing resilience to low probability high consequence events-Surface water drainage-Wastewater network+ -Cumulative expenditure on schemes completed in the report year</v>
      </c>
      <c r="F2749" t="s">
        <v>17516</v>
      </c>
      <c r="G2749">
        <f>'4M BRW'!$P$77</f>
        <v>0</v>
      </c>
    </row>
    <row r="2750" spans="1:7">
      <c r="A2750" t="s">
        <v>4189</v>
      </c>
      <c r="C2750" t="str">
        <f>'4M BRW'!$BS$77</f>
        <v>B0351ERC_C_HD</v>
      </c>
      <c r="D2750" t="str">
        <f>_xlfn.CONCAT('4M BRW'!$B$58, "-", '4M BRW'!$B$77, "-", '4M BRW'!$Q$7, "-", '4M BRW'!$O$6, "-", '4M BRW'!$O$5)</f>
        <v>Other enhancement-Enhancing resilience to low probability high consequence events-Highway drainage-Wastewater network+ -Cumulative expenditure on schemes completed in the report year</v>
      </c>
      <c r="F2750" t="s">
        <v>17516</v>
      </c>
      <c r="G2750">
        <f>'4M BRW'!$Q$77</f>
        <v>0</v>
      </c>
    </row>
    <row r="2751" spans="1:7">
      <c r="A2751" t="s">
        <v>4189</v>
      </c>
      <c r="C2751" t="str">
        <f>'4M BRW'!$BT$77</f>
        <v>B0351ERC_C_STD</v>
      </c>
      <c r="D2751" t="str">
        <f>_xlfn.CONCAT('4M BRW'!$B$58, "-", '4M BRW'!$B$77, "-", '4M BRW'!$R$7, "-", '4M BRW'!$O$6, "-", '4M BRW'!$O$5)</f>
        <v>Other enhancement-Enhancing resilience to low probability high consequence events-Sewage treatment and disposal-Wastewater network+ -Cumulative expenditure on schemes completed in the report year</v>
      </c>
      <c r="F2751" t="s">
        <v>17516</v>
      </c>
      <c r="G2751">
        <f>'4M BRW'!$R$77</f>
        <v>0</v>
      </c>
    </row>
    <row r="2752" spans="1:7">
      <c r="A2752" t="s">
        <v>4189</v>
      </c>
      <c r="C2752" t="str">
        <f>'4M BRW'!$BU$77</f>
        <v>B0351ERC_C_SLT</v>
      </c>
      <c r="D2752" t="str">
        <f>_xlfn.CONCAT('4M BRW'!$B$58, "-", '4M BRW'!$B$77, "-", '4M BRW'!$S$7, "-", '4M BRW'!$O$6, "-", '4M BRW'!$O$5)</f>
        <v>Other enhancement-Enhancing resilience to low probability high consequence events-Sludge liquor treatment-Wastewater network+ -Cumulative expenditure on schemes completed in the report year</v>
      </c>
      <c r="F2752" t="s">
        <v>17516</v>
      </c>
      <c r="G2752">
        <f>'4M BRW'!$S$77</f>
        <v>0</v>
      </c>
    </row>
    <row r="2753" spans="1:7">
      <c r="A2753" t="s">
        <v>4189</v>
      </c>
      <c r="C2753" t="str">
        <f>'4M BRW'!$BV$77</f>
        <v>B0351ERC_C_STP</v>
      </c>
      <c r="D2753" t="str">
        <f>_xlfn.CONCAT('4M BRW'!$B$58, "-", '4M BRW'!$B$77, "-", '4M BRW'!$T$7, "-", '4M BRW'!$T$6, "-", '4M BRW'!$O$5)</f>
        <v>Other enhancement-Enhancing resilience to low probability high consequence events-Sludge transport-Bioresources-Cumulative expenditure on schemes completed in the report year</v>
      </c>
      <c r="F2753" t="s">
        <v>17516</v>
      </c>
      <c r="G2753">
        <f>'4M BRW'!$T$77</f>
        <v>0</v>
      </c>
    </row>
    <row r="2754" spans="1:7">
      <c r="A2754" t="s">
        <v>4189</v>
      </c>
      <c r="C2754" t="str">
        <f>'4M BRW'!$BW$77</f>
        <v>B0351ERC_C_SDT</v>
      </c>
      <c r="D2754" t="str">
        <f>_xlfn.CONCAT('4M BRW'!$B$58, "-", '4M BRW'!$B$77, "-", '4M BRW'!$U$7, "-", '4M BRW'!$T$6, "-", '4M BRW'!$O$5)</f>
        <v>Other enhancement-Enhancing resilience to low probability high consequence events-Sludge treatment-Bioresources-Cumulative expenditure on schemes completed in the report year</v>
      </c>
      <c r="F2754" t="s">
        <v>17516</v>
      </c>
      <c r="G2754">
        <f>'4M BRW'!$U$77</f>
        <v>0</v>
      </c>
    </row>
    <row r="2755" spans="1:7">
      <c r="A2755" t="s">
        <v>4189</v>
      </c>
      <c r="C2755" t="str">
        <f>'4M BRW'!$BX$77</f>
        <v>B0351ERC_C_SD</v>
      </c>
      <c r="D2755" t="str">
        <f>_xlfn.CONCAT('4M BRW'!$B$58, "-", '4M BRW'!$B$77, "-", '4M BRW'!$V$7, "-", '4M BRW'!$T$6, "-", '4M BRW'!$O$5)</f>
        <v>Other enhancement-Enhancing resilience to low probability high consequence events-Sludge disposal-Bioresources-Cumulative expenditure on schemes completed in the report year</v>
      </c>
      <c r="F2755" t="s">
        <v>17516</v>
      </c>
      <c r="G2755">
        <f>'4M BRW'!$V$77</f>
        <v>0</v>
      </c>
    </row>
    <row r="2756" spans="1:7">
      <c r="A2756" t="s">
        <v>4189</v>
      </c>
      <c r="C2756" t="str">
        <f>'4M BRW'!$BY$77</f>
        <v>B0351ERC_C_TOT</v>
      </c>
      <c r="D2756" t="str">
        <f>_xlfn.CONCAT('4M BRW'!$B$58, "-", '4M BRW'!$B$77, "-", '4M BRW'!$W$6, "-", '4M BRW'!$W$6, "-", '4M BRW'!$O$5)</f>
        <v>Other enhancement-Enhancing resilience to low probability high consequence events-Total-Total-Cumulative expenditure on schemes completed in the report year</v>
      </c>
      <c r="F2756" t="s">
        <v>17516</v>
      </c>
      <c r="G2756">
        <f>'4M BRW'!$W$77</f>
        <v>0</v>
      </c>
    </row>
    <row r="2757" spans="1:7">
      <c r="A2757" t="s">
        <v>4189</v>
      </c>
      <c r="C2757" t="str">
        <f>'4M BRW'!$BH$78</f>
        <v>B0352ERO_F</v>
      </c>
      <c r="D2757" t="str">
        <f>_xlfn.CONCAT('4M BRW'!$B$58, "-", '4M BRW'!$B$78, "-", '4M BRW'!$F$7, "-", '4M BRW'!$F$6, "-", '4M BRW'!$F$5)</f>
        <v>Other enhancement-Enhancing resilience to low probability high consequence events-Foul-Wastewater network+ -Expenditure in report year</v>
      </c>
      <c r="F2757" t="s">
        <v>17516</v>
      </c>
      <c r="G2757">
        <f>'4M BRW'!$F$78</f>
        <v>0</v>
      </c>
    </row>
    <row r="2758" spans="1:7">
      <c r="A2758" t="s">
        <v>4189</v>
      </c>
      <c r="C2758" t="str">
        <f>'4M BRW'!$BI$78</f>
        <v>B0352ERO_SWD</v>
      </c>
      <c r="D2758" t="str">
        <f>_xlfn.CONCAT('4M BRW'!$B$58, "-", '4M BRW'!$B$78, "-", '4M BRW'!$G$7, "-", '4M BRW'!$F$6, "-", '4M BRW'!$F$5)</f>
        <v>Other enhancement-Enhancing resilience to low probability high consequence events-Surface water drainage-Wastewater network+ -Expenditure in report year</v>
      </c>
      <c r="F2758" t="s">
        <v>17516</v>
      </c>
      <c r="G2758">
        <f>'4M BRW'!$G$78</f>
        <v>0</v>
      </c>
    </row>
    <row r="2759" spans="1:7">
      <c r="A2759" t="s">
        <v>4189</v>
      </c>
      <c r="C2759" t="str">
        <f>'4M BRW'!$BJ$78</f>
        <v>B0352ERO_HD</v>
      </c>
      <c r="D2759" t="str">
        <f>_xlfn.CONCAT('4M BRW'!$B$58, "-", '4M BRW'!$B$78, "-", '4M BRW'!$H$7, "-", '4M BRW'!$F$6, "-", '4M BRW'!$F$5)</f>
        <v>Other enhancement-Enhancing resilience to low probability high consequence events-Highway drainage-Wastewater network+ -Expenditure in report year</v>
      </c>
      <c r="F2759" t="s">
        <v>17516</v>
      </c>
      <c r="G2759">
        <f>'4M BRW'!$H$78</f>
        <v>0</v>
      </c>
    </row>
    <row r="2760" spans="1:7">
      <c r="A2760" t="s">
        <v>4189</v>
      </c>
      <c r="C2760" t="str">
        <f>'4M BRW'!$BK$78</f>
        <v>B0352ERO_STD</v>
      </c>
      <c r="D2760" t="str">
        <f>_xlfn.CONCAT('4M BRW'!$B$58, "-", '4M BRW'!$B$78, "-", '4M BRW'!$I$7, "-", '4M BRW'!$F$6, "-", '4M BRW'!$F$5)</f>
        <v>Other enhancement-Enhancing resilience to low probability high consequence events-Sewage treatment and disposal-Wastewater network+ -Expenditure in report year</v>
      </c>
      <c r="F2760" t="s">
        <v>17516</v>
      </c>
      <c r="G2760">
        <f>'4M BRW'!$I$78</f>
        <v>0</v>
      </c>
    </row>
    <row r="2761" spans="1:7">
      <c r="A2761" t="s">
        <v>4189</v>
      </c>
      <c r="C2761" t="str">
        <f>'4M BRW'!$BL$78</f>
        <v>B0352ERO_SLT</v>
      </c>
      <c r="D2761" t="str">
        <f>_xlfn.CONCAT('4M BRW'!$B$58, "-", '4M BRW'!$B$78, "-", '4M BRW'!$J$7, "-", '4M BRW'!$F$6, "-", '4M BRW'!$F$5)</f>
        <v>Other enhancement-Enhancing resilience to low probability high consequence events-Sludge liquor treatment-Wastewater network+ -Expenditure in report year</v>
      </c>
      <c r="F2761" t="s">
        <v>17516</v>
      </c>
      <c r="G2761">
        <f>'4M BRW'!$J$78</f>
        <v>0</v>
      </c>
    </row>
    <row r="2762" spans="1:7">
      <c r="A2762" t="s">
        <v>4189</v>
      </c>
      <c r="C2762" t="str">
        <f>'4M BRW'!$BM$78</f>
        <v>B0352ERO_STP</v>
      </c>
      <c r="D2762" t="str">
        <f>_xlfn.CONCAT('4M BRW'!$B$58, "-", '4M BRW'!$B$78, "-", '4M BRW'!$K$7, "-", '4M BRW'!$K$6, "-", '4M BRW'!$F$5)</f>
        <v>Other enhancement-Enhancing resilience to low probability high consequence events-Sludge transport-Bioresources-Expenditure in report year</v>
      </c>
      <c r="F2762" t="s">
        <v>17516</v>
      </c>
      <c r="G2762">
        <f>'4M BRW'!$K$78</f>
        <v>0</v>
      </c>
    </row>
    <row r="2763" spans="1:7">
      <c r="A2763" t="s">
        <v>4189</v>
      </c>
      <c r="C2763" t="str">
        <f>'4M BRW'!$BN$78</f>
        <v>B0352ERO_SDT</v>
      </c>
      <c r="D2763" t="str">
        <f>_xlfn.CONCAT('4M BRW'!$B$58, "-", '4M BRW'!$B$78, "-", '4M BRW'!$L$7, "-", '4M BRW'!$K$6, "-", '4M BRW'!$F$5)</f>
        <v>Other enhancement-Enhancing resilience to low probability high consequence events-Sludge treatment-Bioresources-Expenditure in report year</v>
      </c>
      <c r="F2763" t="s">
        <v>17516</v>
      </c>
      <c r="G2763">
        <f>'4M BRW'!$L$78</f>
        <v>0</v>
      </c>
    </row>
    <row r="2764" spans="1:7">
      <c r="A2764" t="s">
        <v>4189</v>
      </c>
      <c r="C2764" t="str">
        <f>'4M BRW'!$BO$78</f>
        <v>B0352ERO_SD</v>
      </c>
      <c r="D2764" t="str">
        <f>_xlfn.CONCAT('4M BRW'!$B$58, "-", '4M BRW'!$B$78, "-", '4M BRW'!$M$7, "-", '4M BRW'!$K$6, "-", '4M BRW'!$F$5)</f>
        <v>Other enhancement-Enhancing resilience to low probability high consequence events-Sludge disposal-Bioresources-Expenditure in report year</v>
      </c>
      <c r="F2764" t="s">
        <v>17516</v>
      </c>
      <c r="G2764">
        <f>'4M BRW'!$M$78</f>
        <v>0</v>
      </c>
    </row>
    <row r="2765" spans="1:7">
      <c r="A2765" t="s">
        <v>4189</v>
      </c>
      <c r="C2765" t="str">
        <f>'4M BRW'!$BP$78</f>
        <v>B0352ERO_TOT</v>
      </c>
      <c r="D2765" t="str">
        <f>_xlfn.CONCAT('4M BRW'!$B$58, "-", '4M BRW'!$B$78, "-", '4M BRW'!$N$6, "-", '4M BRW'!$N$6, "-", '4M BRW'!$F$5)</f>
        <v>Other enhancement-Enhancing resilience to low probability high consequence events-Total-Total-Expenditure in report year</v>
      </c>
      <c r="F2765" t="s">
        <v>17516</v>
      </c>
      <c r="G2765">
        <f>'4M BRW'!$N$78</f>
        <v>0</v>
      </c>
    </row>
    <row r="2766" spans="1:7">
      <c r="A2766" t="s">
        <v>4189</v>
      </c>
      <c r="C2766" t="str">
        <f>'4M BRW'!$BQ$78</f>
        <v>B0352ERO_C_F</v>
      </c>
      <c r="D2766" t="str">
        <f>_xlfn.CONCAT('4M BRW'!$B$58, "-", '4M BRW'!$B$78, "-", '4M BRW'!$O$7, "-", '4M BRW'!$O$6, "-", '4M BRW'!$O$5)</f>
        <v>Other enhancement-Enhancing resilience to low probability high consequence events-Foul-Wastewater network+ -Cumulative expenditure on schemes completed in the report year</v>
      </c>
      <c r="F2766" t="s">
        <v>17516</v>
      </c>
      <c r="G2766">
        <f>'4M BRW'!$O$78</f>
        <v>0</v>
      </c>
    </row>
    <row r="2767" spans="1:7">
      <c r="A2767" t="s">
        <v>4189</v>
      </c>
      <c r="C2767" t="str">
        <f>'4M BRW'!$BR$78</f>
        <v>B0352ERO_C_SWD</v>
      </c>
      <c r="D2767" t="str">
        <f>_xlfn.CONCAT('4M BRW'!$B$58, "-", '4M BRW'!$B$78, "-", '4M BRW'!$P$7, "-", '4M BRW'!$O$6, "-", '4M BRW'!$O$5)</f>
        <v>Other enhancement-Enhancing resilience to low probability high consequence events-Surface water drainage-Wastewater network+ -Cumulative expenditure on schemes completed in the report year</v>
      </c>
      <c r="F2767" t="s">
        <v>17516</v>
      </c>
      <c r="G2767">
        <f>'4M BRW'!$P$78</f>
        <v>0</v>
      </c>
    </row>
    <row r="2768" spans="1:7">
      <c r="A2768" t="s">
        <v>4189</v>
      </c>
      <c r="C2768" t="str">
        <f>'4M BRW'!$BS$78</f>
        <v>B0352ERO_C_HD</v>
      </c>
      <c r="D2768" t="str">
        <f>_xlfn.CONCAT('4M BRW'!$B$58, "-", '4M BRW'!$B$78, "-", '4M BRW'!$Q$7, "-", '4M BRW'!$O$6, "-", '4M BRW'!$O$5)</f>
        <v>Other enhancement-Enhancing resilience to low probability high consequence events-Highway drainage-Wastewater network+ -Cumulative expenditure on schemes completed in the report year</v>
      </c>
      <c r="F2768" t="s">
        <v>17516</v>
      </c>
      <c r="G2768">
        <f>'4M BRW'!$Q$78</f>
        <v>0</v>
      </c>
    </row>
    <row r="2769" spans="1:7">
      <c r="A2769" t="s">
        <v>4189</v>
      </c>
      <c r="C2769" t="str">
        <f>'4M BRW'!$BT$78</f>
        <v>B0352ERO_C_STD</v>
      </c>
      <c r="D2769" t="str">
        <f>_xlfn.CONCAT('4M BRW'!$B$58, "-", '4M BRW'!$B$78, "-", '4M BRW'!$R$7, "-", '4M BRW'!$O$6, "-", '4M BRW'!$O$5)</f>
        <v>Other enhancement-Enhancing resilience to low probability high consequence events-Sewage treatment and disposal-Wastewater network+ -Cumulative expenditure on schemes completed in the report year</v>
      </c>
      <c r="F2769" t="s">
        <v>17516</v>
      </c>
      <c r="G2769">
        <f>'4M BRW'!$R$78</f>
        <v>0</v>
      </c>
    </row>
    <row r="2770" spans="1:7">
      <c r="A2770" t="s">
        <v>4189</v>
      </c>
      <c r="C2770" t="str">
        <f>'4M BRW'!$BU$78</f>
        <v>B0352ERO_C_SLT</v>
      </c>
      <c r="D2770" t="str">
        <f>_xlfn.CONCAT('4M BRW'!$B$58, "-", '4M BRW'!$B$78, "-", '4M BRW'!$S$7, "-", '4M BRW'!$O$6, "-", '4M BRW'!$O$5)</f>
        <v>Other enhancement-Enhancing resilience to low probability high consequence events-Sludge liquor treatment-Wastewater network+ -Cumulative expenditure on schemes completed in the report year</v>
      </c>
      <c r="F2770" t="s">
        <v>17516</v>
      </c>
      <c r="G2770">
        <f>'4M BRW'!$S$78</f>
        <v>0</v>
      </c>
    </row>
    <row r="2771" spans="1:7">
      <c r="A2771" t="s">
        <v>4189</v>
      </c>
      <c r="C2771" t="str">
        <f>'4M BRW'!$BV$78</f>
        <v>B0352ERO_C_STP</v>
      </c>
      <c r="D2771" t="str">
        <f>_xlfn.CONCAT('4M BRW'!$B$58, "-", '4M BRW'!$B$78, "-", '4M BRW'!$T$7, "-", '4M BRW'!$T$6, "-", '4M BRW'!$O$5)</f>
        <v>Other enhancement-Enhancing resilience to low probability high consequence events-Sludge transport-Bioresources-Cumulative expenditure on schemes completed in the report year</v>
      </c>
      <c r="F2771" t="s">
        <v>17516</v>
      </c>
      <c r="G2771">
        <f>'4M BRW'!$T$78</f>
        <v>0</v>
      </c>
    </row>
    <row r="2772" spans="1:7">
      <c r="A2772" t="s">
        <v>4189</v>
      </c>
      <c r="C2772" t="str">
        <f>'4M BRW'!$BW$78</f>
        <v>B0352ERO_C_SDT</v>
      </c>
      <c r="D2772" t="str">
        <f>_xlfn.CONCAT('4M BRW'!$B$58, "-", '4M BRW'!$B$78, "-", '4M BRW'!$U$7, "-", '4M BRW'!$T$6, "-", '4M BRW'!$O$5)</f>
        <v>Other enhancement-Enhancing resilience to low probability high consequence events-Sludge treatment-Bioresources-Cumulative expenditure on schemes completed in the report year</v>
      </c>
      <c r="F2772" t="s">
        <v>17516</v>
      </c>
      <c r="G2772">
        <f>'4M BRW'!$U$78</f>
        <v>0</v>
      </c>
    </row>
    <row r="2773" spans="1:7">
      <c r="A2773" t="s">
        <v>4189</v>
      </c>
      <c r="C2773" t="str">
        <f>'4M BRW'!$BX$78</f>
        <v>B0352ERO_C_SD</v>
      </c>
      <c r="D2773" t="str">
        <f>_xlfn.CONCAT('4M BRW'!$B$58, "-", '4M BRW'!$B$78, "-", '4M BRW'!$V$7, "-", '4M BRW'!$T$6, "-", '4M BRW'!$O$5)</f>
        <v>Other enhancement-Enhancing resilience to low probability high consequence events-Sludge disposal-Bioresources-Cumulative expenditure on schemes completed in the report year</v>
      </c>
      <c r="F2773" t="s">
        <v>17516</v>
      </c>
      <c r="G2773">
        <f>'4M BRW'!$V$78</f>
        <v>0</v>
      </c>
    </row>
    <row r="2774" spans="1:7">
      <c r="A2774" t="s">
        <v>4189</v>
      </c>
      <c r="C2774" t="str">
        <f>'4M BRW'!$BY$78</f>
        <v>B0352ERO_C_TOT</v>
      </c>
      <c r="D2774" t="str">
        <f>_xlfn.CONCAT('4M BRW'!$B$58, "-", '4M BRW'!$B$78, "-", '4M BRW'!$W$6, "-", '4M BRW'!$W$6, "-", '4M BRW'!$O$5)</f>
        <v>Other enhancement-Enhancing resilience to low probability high consequence events-Total-Total-Cumulative expenditure on schemes completed in the report year</v>
      </c>
      <c r="F2774" t="s">
        <v>17516</v>
      </c>
      <c r="G2774">
        <f>'4M BRW'!$W$78</f>
        <v>0</v>
      </c>
    </row>
    <row r="2775" spans="1:7">
      <c r="A2775" t="s">
        <v>4189</v>
      </c>
      <c r="C2775" t="str">
        <f>'4M BRW'!$BH$79</f>
        <v>B0353ERT_F</v>
      </c>
      <c r="D2775" t="str">
        <f>_xlfn.CONCAT('4M BRW'!$B$58, "-", '4M BRW'!$B$79, "-", '4M BRW'!$F$7, "-", '4M BRW'!$F$6, "-", '4M BRW'!$F$5)</f>
        <v>Other enhancement-Enhancing resilience to low probability high consequence events-Foul-Wastewater network+ -Expenditure in report year</v>
      </c>
      <c r="F2775" t="s">
        <v>17516</v>
      </c>
      <c r="G2775">
        <f>'4M BRW'!$F$79</f>
        <v>0</v>
      </c>
    </row>
    <row r="2776" spans="1:7">
      <c r="A2776" t="s">
        <v>4189</v>
      </c>
      <c r="C2776" t="str">
        <f>'4M BRW'!$BI$79</f>
        <v>B0353ERT_SWD</v>
      </c>
      <c r="D2776" t="str">
        <f>_xlfn.CONCAT('4M BRW'!$B$58, "-", '4M BRW'!$B$79, "-", '4M BRW'!$G$7, "-", '4M BRW'!$F$6, "-", '4M BRW'!$F$5)</f>
        <v>Other enhancement-Enhancing resilience to low probability high consequence events-Surface water drainage-Wastewater network+ -Expenditure in report year</v>
      </c>
      <c r="F2776" t="s">
        <v>17516</v>
      </c>
      <c r="G2776">
        <f>'4M BRW'!$G$79</f>
        <v>0</v>
      </c>
    </row>
    <row r="2777" spans="1:7">
      <c r="A2777" t="s">
        <v>4189</v>
      </c>
      <c r="C2777" t="str">
        <f>'4M BRW'!$BJ$79</f>
        <v>B0353ERT_HD</v>
      </c>
      <c r="D2777" t="str">
        <f>_xlfn.CONCAT('4M BRW'!$B$58, "-", '4M BRW'!$B$79, "-", '4M BRW'!$H$7, "-", '4M BRW'!$F$6, "-", '4M BRW'!$F$5)</f>
        <v>Other enhancement-Enhancing resilience to low probability high consequence events-Highway drainage-Wastewater network+ -Expenditure in report year</v>
      </c>
      <c r="F2777" t="s">
        <v>17516</v>
      </c>
      <c r="G2777">
        <f>'4M BRW'!$H$79</f>
        <v>0</v>
      </c>
    </row>
    <row r="2778" spans="1:7">
      <c r="A2778" t="s">
        <v>4189</v>
      </c>
      <c r="C2778" t="str">
        <f>'4M BRW'!$BK$79</f>
        <v>B0353ERT_STD</v>
      </c>
      <c r="D2778" t="str">
        <f>_xlfn.CONCAT('4M BRW'!$B$58, "-", '4M BRW'!$B$79, "-", '4M BRW'!$I$7, "-", '4M BRW'!$F$6, "-", '4M BRW'!$F$5)</f>
        <v>Other enhancement-Enhancing resilience to low probability high consequence events-Sewage treatment and disposal-Wastewater network+ -Expenditure in report year</v>
      </c>
      <c r="F2778" t="s">
        <v>17516</v>
      </c>
      <c r="G2778">
        <f>'4M BRW'!$I$79</f>
        <v>0</v>
      </c>
    </row>
    <row r="2779" spans="1:7">
      <c r="A2779" t="s">
        <v>4189</v>
      </c>
      <c r="C2779" t="str">
        <f>'4M BRW'!$BL$79</f>
        <v>B0353ERT_SLT</v>
      </c>
      <c r="D2779" t="str">
        <f>_xlfn.CONCAT('4M BRW'!$B$58, "-", '4M BRW'!$B$79, "-", '4M BRW'!$J$7, "-", '4M BRW'!$F$6, "-", '4M BRW'!$F$5)</f>
        <v>Other enhancement-Enhancing resilience to low probability high consequence events-Sludge liquor treatment-Wastewater network+ -Expenditure in report year</v>
      </c>
      <c r="F2779" t="s">
        <v>17516</v>
      </c>
      <c r="G2779">
        <f>'4M BRW'!$J$79</f>
        <v>0</v>
      </c>
    </row>
    <row r="2780" spans="1:7">
      <c r="A2780" t="s">
        <v>4189</v>
      </c>
      <c r="C2780" t="str">
        <f>'4M BRW'!$BM$79</f>
        <v>B0353ERT_STP</v>
      </c>
      <c r="D2780" t="str">
        <f>_xlfn.CONCAT('4M BRW'!$B$58, "-", '4M BRW'!$B$79, "-", '4M BRW'!$K$7, "-", '4M BRW'!$K$6, "-", '4M BRW'!$F$5)</f>
        <v>Other enhancement-Enhancing resilience to low probability high consequence events-Sludge transport-Bioresources-Expenditure in report year</v>
      </c>
      <c r="F2780" t="s">
        <v>17516</v>
      </c>
      <c r="G2780">
        <f>'4M BRW'!$K$79</f>
        <v>0</v>
      </c>
    </row>
    <row r="2781" spans="1:7">
      <c r="A2781" t="s">
        <v>4189</v>
      </c>
      <c r="C2781" t="str">
        <f>'4M BRW'!$BN$79</f>
        <v>B0353ERT_SDT</v>
      </c>
      <c r="D2781" t="str">
        <f>_xlfn.CONCAT('4M BRW'!$B$58, "-", '4M BRW'!$B$79, "-", '4M BRW'!$L$7, "-", '4M BRW'!$K$6, "-", '4M BRW'!$F$5)</f>
        <v>Other enhancement-Enhancing resilience to low probability high consequence events-Sludge treatment-Bioresources-Expenditure in report year</v>
      </c>
      <c r="F2781" t="s">
        <v>17516</v>
      </c>
      <c r="G2781">
        <f>'4M BRW'!$L$79</f>
        <v>0</v>
      </c>
    </row>
    <row r="2782" spans="1:7">
      <c r="A2782" t="s">
        <v>4189</v>
      </c>
      <c r="C2782" t="str">
        <f>'4M BRW'!$BO$79</f>
        <v>B0353ERT_SD</v>
      </c>
      <c r="D2782" t="str">
        <f>_xlfn.CONCAT('4M BRW'!$B$58, "-", '4M BRW'!$B$79, "-", '4M BRW'!$M$7, "-", '4M BRW'!$K$6, "-", '4M BRW'!$F$5)</f>
        <v>Other enhancement-Enhancing resilience to low probability high consequence events-Sludge disposal-Bioresources-Expenditure in report year</v>
      </c>
      <c r="F2782" t="s">
        <v>17516</v>
      </c>
      <c r="G2782">
        <f>'4M BRW'!$M$79</f>
        <v>0</v>
      </c>
    </row>
    <row r="2783" spans="1:7">
      <c r="A2783" t="s">
        <v>4189</v>
      </c>
      <c r="C2783" t="str">
        <f>'4M BRW'!$BP$79</f>
        <v>B0353ERT_TOT</v>
      </c>
      <c r="D2783" t="str">
        <f>_xlfn.CONCAT('4M BRW'!$B$58, "-", '4M BRW'!$B$79, "-", '4M BRW'!$N$6, "-", '4M BRW'!$N$6, "-", '4M BRW'!$F$5)</f>
        <v>Other enhancement-Enhancing resilience to low probability high consequence events-Total-Total-Expenditure in report year</v>
      </c>
      <c r="F2783" t="s">
        <v>17516</v>
      </c>
      <c r="G2783">
        <f>'4M BRW'!$N$79</f>
        <v>0</v>
      </c>
    </row>
    <row r="2784" spans="1:7">
      <c r="A2784" t="s">
        <v>4189</v>
      </c>
      <c r="C2784" t="str">
        <f>'4M BRW'!$BQ$79</f>
        <v>B0353ERT_C_F</v>
      </c>
      <c r="D2784" t="str">
        <f>_xlfn.CONCAT('4M BRW'!$B$58, "-", '4M BRW'!$B$79, "-", '4M BRW'!$O$7, "-", '4M BRW'!$O$6, "-", '4M BRW'!$O$5)</f>
        <v>Other enhancement-Enhancing resilience to low probability high consequence events-Foul-Wastewater network+ -Cumulative expenditure on schemes completed in the report year</v>
      </c>
      <c r="F2784" t="s">
        <v>17516</v>
      </c>
      <c r="G2784">
        <f>'4M BRW'!$O$79</f>
        <v>0</v>
      </c>
    </row>
    <row r="2785" spans="1:7">
      <c r="A2785" t="s">
        <v>4189</v>
      </c>
      <c r="C2785" t="str">
        <f>'4M BRW'!$BR$79</f>
        <v>B0353ERT_C_SWD</v>
      </c>
      <c r="D2785" t="str">
        <f>_xlfn.CONCAT('4M BRW'!$B$58, "-", '4M BRW'!$B$79, "-", '4M BRW'!$P$7, "-", '4M BRW'!$O$6, "-", '4M BRW'!$O$5)</f>
        <v>Other enhancement-Enhancing resilience to low probability high consequence events-Surface water drainage-Wastewater network+ -Cumulative expenditure on schemes completed in the report year</v>
      </c>
      <c r="F2785" t="s">
        <v>17516</v>
      </c>
      <c r="G2785">
        <f>'4M BRW'!$P$79</f>
        <v>0</v>
      </c>
    </row>
    <row r="2786" spans="1:7">
      <c r="A2786" t="s">
        <v>4189</v>
      </c>
      <c r="C2786" t="str">
        <f>'4M BRW'!$BS$79</f>
        <v>B0353ERT_C_HD</v>
      </c>
      <c r="D2786" t="str">
        <f>_xlfn.CONCAT('4M BRW'!$B$58, "-", '4M BRW'!$B$79, "-", '4M BRW'!$Q$7, "-", '4M BRW'!$O$6, "-", '4M BRW'!$O$5)</f>
        <v>Other enhancement-Enhancing resilience to low probability high consequence events-Highway drainage-Wastewater network+ -Cumulative expenditure on schemes completed in the report year</v>
      </c>
      <c r="F2786" t="s">
        <v>17516</v>
      </c>
      <c r="G2786">
        <f>'4M BRW'!$Q$79</f>
        <v>0</v>
      </c>
    </row>
    <row r="2787" spans="1:7">
      <c r="A2787" t="s">
        <v>4189</v>
      </c>
      <c r="C2787" t="str">
        <f>'4M BRW'!$BT$79</f>
        <v>B0353ERT_C_STD</v>
      </c>
      <c r="D2787" t="str">
        <f>_xlfn.CONCAT('4M BRW'!$B$58, "-", '4M BRW'!$B$79, "-", '4M BRW'!$R$7, "-", '4M BRW'!$O$6, "-", '4M BRW'!$O$5)</f>
        <v>Other enhancement-Enhancing resilience to low probability high consequence events-Sewage treatment and disposal-Wastewater network+ -Cumulative expenditure on schemes completed in the report year</v>
      </c>
      <c r="F2787" t="s">
        <v>17516</v>
      </c>
      <c r="G2787">
        <f>'4M BRW'!$R$79</f>
        <v>0</v>
      </c>
    </row>
    <row r="2788" spans="1:7">
      <c r="A2788" t="s">
        <v>4189</v>
      </c>
      <c r="C2788" t="str">
        <f>'4M BRW'!$BU$79</f>
        <v>B0353ERT_C_SLT</v>
      </c>
      <c r="D2788" t="str">
        <f>_xlfn.CONCAT('4M BRW'!$B$58, "-", '4M BRW'!$B$79, "-", '4M BRW'!$S$7, "-", '4M BRW'!$O$6, "-", '4M BRW'!$O$5)</f>
        <v>Other enhancement-Enhancing resilience to low probability high consequence events-Sludge liquor treatment-Wastewater network+ -Cumulative expenditure on schemes completed in the report year</v>
      </c>
      <c r="F2788" t="s">
        <v>17516</v>
      </c>
      <c r="G2788">
        <f>'4M BRW'!$S$79</f>
        <v>0</v>
      </c>
    </row>
    <row r="2789" spans="1:7">
      <c r="A2789" t="s">
        <v>4189</v>
      </c>
      <c r="C2789" t="str">
        <f>'4M BRW'!$BV$79</f>
        <v>B0353ERT_C_STP</v>
      </c>
      <c r="D2789" t="str">
        <f>_xlfn.CONCAT('4M BRW'!$B$58, "-", '4M BRW'!$B$79, "-", '4M BRW'!$T$7, "-", '4M BRW'!$T$6, "-", '4M BRW'!$O$5)</f>
        <v>Other enhancement-Enhancing resilience to low probability high consequence events-Sludge transport-Bioresources-Cumulative expenditure on schemes completed in the report year</v>
      </c>
      <c r="F2789" t="s">
        <v>17516</v>
      </c>
      <c r="G2789">
        <f>'4M BRW'!$T$79</f>
        <v>0</v>
      </c>
    </row>
    <row r="2790" spans="1:7">
      <c r="A2790" t="s">
        <v>4189</v>
      </c>
      <c r="C2790" t="str">
        <f>'4M BRW'!$BW$79</f>
        <v>B0353ERT_C_SDT</v>
      </c>
      <c r="D2790" t="str">
        <f>_xlfn.CONCAT('4M BRW'!$B$58, "-", '4M BRW'!$B$79, "-", '4M BRW'!$U$7, "-", '4M BRW'!$T$6, "-", '4M BRW'!$O$5)</f>
        <v>Other enhancement-Enhancing resilience to low probability high consequence events-Sludge treatment-Bioresources-Cumulative expenditure on schemes completed in the report year</v>
      </c>
      <c r="F2790" t="s">
        <v>17516</v>
      </c>
      <c r="G2790">
        <f>'4M BRW'!$U$79</f>
        <v>0</v>
      </c>
    </row>
    <row r="2791" spans="1:7">
      <c r="A2791" t="s">
        <v>4189</v>
      </c>
      <c r="C2791" t="str">
        <f>'4M BRW'!$BX$79</f>
        <v>B0353ERT_C_SD</v>
      </c>
      <c r="D2791" t="str">
        <f>_xlfn.CONCAT('4M BRW'!$B$58, "-", '4M BRW'!$B$79, "-", '4M BRW'!$V$7, "-", '4M BRW'!$T$6, "-", '4M BRW'!$O$5)</f>
        <v>Other enhancement-Enhancing resilience to low probability high consequence events-Sludge disposal-Bioresources-Cumulative expenditure on schemes completed in the report year</v>
      </c>
      <c r="F2791" t="s">
        <v>17516</v>
      </c>
      <c r="G2791">
        <f>'4M BRW'!$V$79</f>
        <v>0</v>
      </c>
    </row>
    <row r="2792" spans="1:7">
      <c r="A2792" t="s">
        <v>4189</v>
      </c>
      <c r="C2792" t="str">
        <f>'4M BRW'!$BY$79</f>
        <v>B0353ERT_C_TOT</v>
      </c>
      <c r="D2792" t="str">
        <f>_xlfn.CONCAT('4M BRW'!$B$58, "-", '4M BRW'!$B$79, "-", '4M BRW'!$W$6, "-", '4M BRW'!$W$6, "-", '4M BRW'!$O$5)</f>
        <v>Other enhancement-Enhancing resilience to low probability high consequence events-Total-Total-Cumulative expenditure on schemes completed in the report year</v>
      </c>
      <c r="F2792" t="s">
        <v>17516</v>
      </c>
      <c r="G2792">
        <f>'4M BRW'!$W$79</f>
        <v>0</v>
      </c>
    </row>
    <row r="2793" spans="1:7">
      <c r="A2793" t="s">
        <v>4189</v>
      </c>
      <c r="C2793" t="str">
        <f>'4M BRW'!$BZ$79</f>
        <v>B0398ERT_TE</v>
      </c>
      <c r="D2793" t="str">
        <f>_xlfn.CONCAT('4M BRW'!$B$58, "-", '4M BRW'!$B$79, "-", '4M BRW'!$X$7, "-", '4M BRW'!$X$5, "-", '4M BRW'!$X$5)</f>
        <v>Other enhancement-Enhancing resilience to low probability high consequence events-Total-Cumulative expenditure on all schemes to reporting year end-Cumulative expenditure on all schemes to reporting year end</v>
      </c>
      <c r="F2793" t="s">
        <v>17516</v>
      </c>
      <c r="G2793">
        <f>'4M BRW'!$X$79</f>
        <v>0</v>
      </c>
    </row>
    <row r="2794" spans="1:7">
      <c r="A2794" t="s">
        <v>4189</v>
      </c>
      <c r="C2794" t="str">
        <f>'4M BRW'!$CA$79</f>
        <v>B0398ERT_TA</v>
      </c>
      <c r="D2794" t="str">
        <f>_xlfn.CONCAT('4M BRW'!$B$58, "-", '4M BRW'!$B$79, "-", '4M BRW'!$Y$7, "-", '4M BRW'!$Y$5, "-", '4M BRW'!$Y$5)</f>
        <v>Other enhancement-Enhancing resilience to low probability high consequence events-Total-Cumulative allowed expenditure on all schemes to reporting year end-Cumulative allowed expenditure on all schemes to reporting year end</v>
      </c>
      <c r="F2794" t="s">
        <v>17516</v>
      </c>
      <c r="G2794">
        <f>'4M BRW'!$Y$79</f>
        <v>0</v>
      </c>
    </row>
    <row r="2795" spans="1:7">
      <c r="A2795" t="s">
        <v>4189</v>
      </c>
      <c r="C2795" t="str">
        <f>'4M BRW'!$CB$79</f>
        <v>B0398ERT_TC</v>
      </c>
      <c r="D2795" t="str">
        <f>_xlfn.CONCAT('4M BRW'!$B$58, "-", '4M BRW'!$B$79, "-", '4M BRW'!$Z$7, "-", '4M BRW'!$Z$5, "-", '4M BRW'!$Z$5)</f>
        <v>Other enhancement-Enhancing resilience to low probability high consequence events-Total-Cumulative allowed expenditure on all schemes 2020-25-Cumulative allowed expenditure on all schemes 2020-25</v>
      </c>
      <c r="F2795" t="s">
        <v>17516</v>
      </c>
      <c r="G2795">
        <f>'4M BRW'!$Z$79</f>
        <v>0</v>
      </c>
    </row>
    <row r="2796" spans="1:7">
      <c r="A2796" t="s">
        <v>4189</v>
      </c>
      <c r="C2796" t="str">
        <f>'4M BRW'!$BH$80</f>
        <v>B0354SSC_F</v>
      </c>
      <c r="D2796" t="str">
        <f>_xlfn.CONCAT('4M BRW'!$B$58, "-", '4M BRW'!$B$80, "-", '4M BRW'!$F$7, "-", '4M BRW'!$F$6, "-", '4M BRW'!$F$5)</f>
        <v>Other enhancement-Security - SEMD-Foul-Wastewater network+ -Expenditure in report year</v>
      </c>
      <c r="F2796" t="s">
        <v>17516</v>
      </c>
      <c r="G2796">
        <f>'4M BRW'!$F$80</f>
        <v>0</v>
      </c>
    </row>
    <row r="2797" spans="1:7">
      <c r="A2797" t="s">
        <v>4189</v>
      </c>
      <c r="C2797" t="str">
        <f>'4M BRW'!$BI$80</f>
        <v>B0354SSC_SWD</v>
      </c>
      <c r="D2797" t="str">
        <f>_xlfn.CONCAT('4M BRW'!$B$58, "-", '4M BRW'!$B$80, "-", '4M BRW'!$G$7, "-", '4M BRW'!$F$6, "-", '4M BRW'!$F$5)</f>
        <v>Other enhancement-Security - SEMD-Surface water drainage-Wastewater network+ -Expenditure in report year</v>
      </c>
      <c r="F2797" t="s">
        <v>17516</v>
      </c>
      <c r="G2797">
        <f>'4M BRW'!$G$80</f>
        <v>0</v>
      </c>
    </row>
    <row r="2798" spans="1:7">
      <c r="A2798" t="s">
        <v>4189</v>
      </c>
      <c r="C2798" t="str">
        <f>'4M BRW'!$BJ$80</f>
        <v>B0354SSC_HD</v>
      </c>
      <c r="D2798" t="str">
        <f>_xlfn.CONCAT('4M BRW'!$B$58, "-", '4M BRW'!$B$80, "-", '4M BRW'!$H$7, "-", '4M BRW'!$F$6, "-", '4M BRW'!$F$5)</f>
        <v>Other enhancement-Security - SEMD-Highway drainage-Wastewater network+ -Expenditure in report year</v>
      </c>
      <c r="F2798" t="s">
        <v>17516</v>
      </c>
      <c r="G2798">
        <f>'4M BRW'!$H$80</f>
        <v>0</v>
      </c>
    </row>
    <row r="2799" spans="1:7">
      <c r="A2799" t="s">
        <v>4189</v>
      </c>
      <c r="C2799" t="str">
        <f>'4M BRW'!$BK$80</f>
        <v>B0354SSC_STD</v>
      </c>
      <c r="D2799" t="str">
        <f>_xlfn.CONCAT('4M BRW'!$B$58, "-", '4M BRW'!$B$80, "-", '4M BRW'!$I$7, "-", '4M BRW'!$F$6, "-", '4M BRW'!$F$5)</f>
        <v>Other enhancement-Security - SEMD-Sewage treatment and disposal-Wastewater network+ -Expenditure in report year</v>
      </c>
      <c r="F2799" t="s">
        <v>17516</v>
      </c>
      <c r="G2799">
        <f>'4M BRW'!$I$80</f>
        <v>0</v>
      </c>
    </row>
    <row r="2800" spans="1:7">
      <c r="A2800" t="s">
        <v>4189</v>
      </c>
      <c r="C2800" t="str">
        <f>'4M BRW'!$BL$80</f>
        <v>B0354SSC_SLT</v>
      </c>
      <c r="D2800" t="str">
        <f>_xlfn.CONCAT('4M BRW'!$B$58, "-", '4M BRW'!$B$80, "-", '4M BRW'!$J$7, "-", '4M BRW'!$F$6, "-", '4M BRW'!$F$5)</f>
        <v>Other enhancement-Security - SEMD-Sludge liquor treatment-Wastewater network+ -Expenditure in report year</v>
      </c>
      <c r="F2800" t="s">
        <v>17516</v>
      </c>
      <c r="G2800">
        <f>'4M BRW'!$J$80</f>
        <v>0</v>
      </c>
    </row>
    <row r="2801" spans="1:7">
      <c r="A2801" t="s">
        <v>4189</v>
      </c>
      <c r="C2801" t="str">
        <f>'4M BRW'!$BM$80</f>
        <v>B0354SSC_STP</v>
      </c>
      <c r="D2801" t="str">
        <f>_xlfn.CONCAT('4M BRW'!$B$58, "-", '4M BRW'!$B$80, "-", '4M BRW'!$K$7, "-", '4M BRW'!$K$6, "-", '4M BRW'!$F$5)</f>
        <v>Other enhancement-Security - SEMD-Sludge transport-Bioresources-Expenditure in report year</v>
      </c>
      <c r="F2801" t="s">
        <v>17516</v>
      </c>
      <c r="G2801">
        <f>'4M BRW'!$K$80</f>
        <v>0</v>
      </c>
    </row>
    <row r="2802" spans="1:7">
      <c r="A2802" t="s">
        <v>4189</v>
      </c>
      <c r="C2802" t="str">
        <f>'4M BRW'!$BN$80</f>
        <v>B0354SSC_SDT</v>
      </c>
      <c r="D2802" t="str">
        <f>_xlfn.CONCAT('4M BRW'!$B$58, "-", '4M BRW'!$B$80, "-", '4M BRW'!$L$7, "-", '4M BRW'!$K$6, "-", '4M BRW'!$F$5)</f>
        <v>Other enhancement-Security - SEMD-Sludge treatment-Bioresources-Expenditure in report year</v>
      </c>
      <c r="F2802" t="s">
        <v>17516</v>
      </c>
      <c r="G2802">
        <f>'4M BRW'!$L$80</f>
        <v>0</v>
      </c>
    </row>
    <row r="2803" spans="1:7">
      <c r="A2803" t="s">
        <v>4189</v>
      </c>
      <c r="C2803" t="str">
        <f>'4M BRW'!$BO$80</f>
        <v>B0354SSC_SD</v>
      </c>
      <c r="D2803" t="str">
        <f>_xlfn.CONCAT('4M BRW'!$B$58, "-", '4M BRW'!$B$80, "-", '4M BRW'!$M$7, "-", '4M BRW'!$K$6, "-", '4M BRW'!$F$5)</f>
        <v>Other enhancement-Security - SEMD-Sludge disposal-Bioresources-Expenditure in report year</v>
      </c>
      <c r="F2803" t="s">
        <v>17516</v>
      </c>
      <c r="G2803">
        <f>'4M BRW'!$M$80</f>
        <v>0</v>
      </c>
    </row>
    <row r="2804" spans="1:7">
      <c r="A2804" t="s">
        <v>4189</v>
      </c>
      <c r="C2804" t="str">
        <f>'4M BRW'!$BP$80</f>
        <v>B0354SSC_TOT</v>
      </c>
      <c r="D2804" t="str">
        <f>_xlfn.CONCAT('4M BRW'!$B$58, "-", '4M BRW'!$B$80, "-", '4M BRW'!$N$6, "-", '4M BRW'!$N$6, "-", '4M BRW'!$F$5)</f>
        <v>Other enhancement-Security - SEMD-Total-Total-Expenditure in report year</v>
      </c>
      <c r="F2804" t="s">
        <v>17516</v>
      </c>
      <c r="G2804">
        <f>'4M BRW'!$N$80</f>
        <v>0</v>
      </c>
    </row>
    <row r="2805" spans="1:7">
      <c r="A2805" t="s">
        <v>4189</v>
      </c>
      <c r="C2805" t="str">
        <f>'4M BRW'!$BQ$80</f>
        <v>B0354SSC_C_F</v>
      </c>
      <c r="D2805" t="str">
        <f>_xlfn.CONCAT('4M BRW'!$B$58, "-", '4M BRW'!$B$80, "-", '4M BRW'!$O$7, "-", '4M BRW'!$O$6, "-", '4M BRW'!$O$5)</f>
        <v>Other enhancement-Security - SEMD-Foul-Wastewater network+ -Cumulative expenditure on schemes completed in the report year</v>
      </c>
      <c r="F2805" t="s">
        <v>17516</v>
      </c>
      <c r="G2805">
        <f>'4M BRW'!$O$80</f>
        <v>0</v>
      </c>
    </row>
    <row r="2806" spans="1:7">
      <c r="A2806" t="s">
        <v>4189</v>
      </c>
      <c r="C2806" t="str">
        <f>'4M BRW'!$BR$80</f>
        <v>B0354SSC_C_SWD</v>
      </c>
      <c r="D2806" t="str">
        <f>_xlfn.CONCAT('4M BRW'!$B$58, "-", '4M BRW'!$B$80, "-", '4M BRW'!$P$7, "-", '4M BRW'!$O$6, "-", '4M BRW'!$O$5)</f>
        <v>Other enhancement-Security - SEMD-Surface water drainage-Wastewater network+ -Cumulative expenditure on schemes completed in the report year</v>
      </c>
      <c r="F2806" t="s">
        <v>17516</v>
      </c>
      <c r="G2806">
        <f>'4M BRW'!$P$80</f>
        <v>0</v>
      </c>
    </row>
    <row r="2807" spans="1:7">
      <c r="A2807" t="s">
        <v>4189</v>
      </c>
      <c r="C2807" t="str">
        <f>'4M BRW'!$BS$80</f>
        <v>B0354SSC_C_HD</v>
      </c>
      <c r="D2807" t="str">
        <f>_xlfn.CONCAT('4M BRW'!$B$58, "-", '4M BRW'!$B$80, "-", '4M BRW'!$Q$7, "-", '4M BRW'!$O$6, "-", '4M BRW'!$O$5)</f>
        <v>Other enhancement-Security - SEMD-Highway drainage-Wastewater network+ -Cumulative expenditure on schemes completed in the report year</v>
      </c>
      <c r="F2807" t="s">
        <v>17516</v>
      </c>
      <c r="G2807">
        <f>'4M BRW'!$Q$80</f>
        <v>0</v>
      </c>
    </row>
    <row r="2808" spans="1:7">
      <c r="A2808" t="s">
        <v>4189</v>
      </c>
      <c r="C2808" t="str">
        <f>'4M BRW'!$BT$80</f>
        <v>B0354SSC_C_STD</v>
      </c>
      <c r="D2808" t="str">
        <f>_xlfn.CONCAT('4M BRW'!$B$58, "-", '4M BRW'!$B$80, "-", '4M BRW'!$R$7, "-", '4M BRW'!$O$6, "-", '4M BRW'!$O$5)</f>
        <v>Other enhancement-Security - SEMD-Sewage treatment and disposal-Wastewater network+ -Cumulative expenditure on schemes completed in the report year</v>
      </c>
      <c r="F2808" t="s">
        <v>17516</v>
      </c>
      <c r="G2808">
        <f>'4M BRW'!$R$80</f>
        <v>0</v>
      </c>
    </row>
    <row r="2809" spans="1:7">
      <c r="A2809" t="s">
        <v>4189</v>
      </c>
      <c r="C2809" t="str">
        <f>'4M BRW'!$BU$80</f>
        <v>B0354SSC_C_SLT</v>
      </c>
      <c r="D2809" t="str">
        <f>_xlfn.CONCAT('4M BRW'!$B$58, "-", '4M BRW'!$B$80, "-", '4M BRW'!$S$7, "-", '4M BRW'!$O$6, "-", '4M BRW'!$O$5)</f>
        <v>Other enhancement-Security - SEMD-Sludge liquor treatment-Wastewater network+ -Cumulative expenditure on schemes completed in the report year</v>
      </c>
      <c r="F2809" t="s">
        <v>17516</v>
      </c>
      <c r="G2809">
        <f>'4M BRW'!$S$80</f>
        <v>0</v>
      </c>
    </row>
    <row r="2810" spans="1:7">
      <c r="A2810" t="s">
        <v>4189</v>
      </c>
      <c r="C2810" t="str">
        <f>'4M BRW'!$BV$80</f>
        <v>B0354SSC_C_STP</v>
      </c>
      <c r="D2810" t="str">
        <f>_xlfn.CONCAT('4M BRW'!$B$58, "-", '4M BRW'!$B$80, "-", '4M BRW'!$T$7, "-", '4M BRW'!$T$6, "-", '4M BRW'!$O$5)</f>
        <v>Other enhancement-Security - SEMD-Sludge transport-Bioresources-Cumulative expenditure on schemes completed in the report year</v>
      </c>
      <c r="F2810" t="s">
        <v>17516</v>
      </c>
      <c r="G2810">
        <f>'4M BRW'!$T$80</f>
        <v>0</v>
      </c>
    </row>
    <row r="2811" spans="1:7">
      <c r="A2811" t="s">
        <v>4189</v>
      </c>
      <c r="C2811" t="str">
        <f>'4M BRW'!$BW$80</f>
        <v>B0354SSC_C_SDT</v>
      </c>
      <c r="D2811" t="str">
        <f>_xlfn.CONCAT('4M BRW'!$B$58, "-", '4M BRW'!$B$80, "-", '4M BRW'!$U$7, "-", '4M BRW'!$T$6, "-", '4M BRW'!$O$5)</f>
        <v>Other enhancement-Security - SEMD-Sludge treatment-Bioresources-Cumulative expenditure on schemes completed in the report year</v>
      </c>
      <c r="F2811" t="s">
        <v>17516</v>
      </c>
      <c r="G2811">
        <f>'4M BRW'!$U$80</f>
        <v>0</v>
      </c>
    </row>
    <row r="2812" spans="1:7">
      <c r="A2812" t="s">
        <v>4189</v>
      </c>
      <c r="C2812" t="str">
        <f>'4M BRW'!$BX$80</f>
        <v>B0354SSC_C_SD</v>
      </c>
      <c r="D2812" t="str">
        <f>_xlfn.CONCAT('4M BRW'!$B$58, "-", '4M BRW'!$B$80, "-", '4M BRW'!$V$7, "-", '4M BRW'!$T$6, "-", '4M BRW'!$O$5)</f>
        <v>Other enhancement-Security - SEMD-Sludge disposal-Bioresources-Cumulative expenditure on schemes completed in the report year</v>
      </c>
      <c r="F2812" t="s">
        <v>17516</v>
      </c>
      <c r="G2812">
        <f>'4M BRW'!$V$80</f>
        <v>0</v>
      </c>
    </row>
    <row r="2813" spans="1:7">
      <c r="A2813" t="s">
        <v>4189</v>
      </c>
      <c r="C2813" t="str">
        <f>'4M BRW'!$BY$80</f>
        <v>B0354SSC_C_TOT</v>
      </c>
      <c r="D2813" t="str">
        <f>_xlfn.CONCAT('4M BRW'!$B$58, "-", '4M BRW'!$B$80, "-", '4M BRW'!$W$6, "-", '4M BRW'!$W$6, "-", '4M BRW'!$O$5)</f>
        <v>Other enhancement-Security - SEMD-Total-Total-Cumulative expenditure on schemes completed in the report year</v>
      </c>
      <c r="F2813" t="s">
        <v>17516</v>
      </c>
      <c r="G2813">
        <f>'4M BRW'!$W$80</f>
        <v>0</v>
      </c>
    </row>
    <row r="2814" spans="1:7">
      <c r="A2814" t="s">
        <v>4189</v>
      </c>
      <c r="C2814" t="str">
        <f>'4M BRW'!$BH$81</f>
        <v>B0355SSO_F</v>
      </c>
      <c r="D2814" t="str">
        <f>_xlfn.CONCAT('4M BRW'!$B$58, "-", '4M BRW'!$B$81, "-", '4M BRW'!$F$7, "-", '4M BRW'!$F$6, "-", '4M BRW'!$F$5)</f>
        <v>Other enhancement-Security - SEMD-Foul-Wastewater network+ -Expenditure in report year</v>
      </c>
      <c r="F2814" t="s">
        <v>17516</v>
      </c>
      <c r="G2814">
        <f>'4M BRW'!$F$81</f>
        <v>0</v>
      </c>
    </row>
    <row r="2815" spans="1:7">
      <c r="A2815" t="s">
        <v>4189</v>
      </c>
      <c r="C2815" t="str">
        <f>'4M BRW'!$BI$81</f>
        <v>B0355SSO_SWD</v>
      </c>
      <c r="D2815" t="str">
        <f>_xlfn.CONCAT('4M BRW'!$B$58, "-", '4M BRW'!$B$81, "-", '4M BRW'!$G$7, "-", '4M BRW'!$F$6, "-", '4M BRW'!$F$5)</f>
        <v>Other enhancement-Security - SEMD-Surface water drainage-Wastewater network+ -Expenditure in report year</v>
      </c>
      <c r="F2815" t="s">
        <v>17516</v>
      </c>
      <c r="G2815">
        <f>'4M BRW'!$G$81</f>
        <v>0</v>
      </c>
    </row>
    <row r="2816" spans="1:7">
      <c r="A2816" t="s">
        <v>4189</v>
      </c>
      <c r="C2816" t="str">
        <f>'4M BRW'!$BJ$81</f>
        <v>B0355SSO_HD</v>
      </c>
      <c r="D2816" t="str">
        <f>_xlfn.CONCAT('4M BRW'!$B$58, "-", '4M BRW'!$B$81, "-", '4M BRW'!$H$7, "-", '4M BRW'!$F$6, "-", '4M BRW'!$F$5)</f>
        <v>Other enhancement-Security - SEMD-Highway drainage-Wastewater network+ -Expenditure in report year</v>
      </c>
      <c r="F2816" t="s">
        <v>17516</v>
      </c>
      <c r="G2816">
        <f>'4M BRW'!$H$81</f>
        <v>0</v>
      </c>
    </row>
    <row r="2817" spans="1:7">
      <c r="A2817" t="s">
        <v>4189</v>
      </c>
      <c r="C2817" t="str">
        <f>'4M BRW'!$BK$81</f>
        <v>B0355SSO_STD</v>
      </c>
      <c r="D2817" t="str">
        <f>_xlfn.CONCAT('4M BRW'!$B$58, "-", '4M BRW'!$B$81, "-", '4M BRW'!$I$7, "-", '4M BRW'!$F$6, "-", '4M BRW'!$F$5)</f>
        <v>Other enhancement-Security - SEMD-Sewage treatment and disposal-Wastewater network+ -Expenditure in report year</v>
      </c>
      <c r="F2817" t="s">
        <v>17516</v>
      </c>
      <c r="G2817">
        <f>'4M BRW'!$I$81</f>
        <v>0</v>
      </c>
    </row>
    <row r="2818" spans="1:7">
      <c r="A2818" t="s">
        <v>4189</v>
      </c>
      <c r="C2818" t="str">
        <f>'4M BRW'!$BL$81</f>
        <v>B0355SSO_SLT</v>
      </c>
      <c r="D2818" t="str">
        <f>_xlfn.CONCAT('4M BRW'!$B$58, "-", '4M BRW'!$B$81, "-", '4M BRW'!$J$7, "-", '4M BRW'!$F$6, "-", '4M BRW'!$F$5)</f>
        <v>Other enhancement-Security - SEMD-Sludge liquor treatment-Wastewater network+ -Expenditure in report year</v>
      </c>
      <c r="F2818" t="s">
        <v>17516</v>
      </c>
      <c r="G2818">
        <f>'4M BRW'!$J$81</f>
        <v>0</v>
      </c>
    </row>
    <row r="2819" spans="1:7">
      <c r="A2819" t="s">
        <v>4189</v>
      </c>
      <c r="C2819" t="str">
        <f>'4M BRW'!$BM$81</f>
        <v>B0355SSO_STP</v>
      </c>
      <c r="D2819" t="str">
        <f>_xlfn.CONCAT('4M BRW'!$B$58, "-", '4M BRW'!$B$81, "-", '4M BRW'!$K$7, "-", '4M BRW'!$K$6, "-", '4M BRW'!$F$5)</f>
        <v>Other enhancement-Security - SEMD-Sludge transport-Bioresources-Expenditure in report year</v>
      </c>
      <c r="F2819" t="s">
        <v>17516</v>
      </c>
      <c r="G2819">
        <f>'4M BRW'!$K$81</f>
        <v>0</v>
      </c>
    </row>
    <row r="2820" spans="1:7">
      <c r="A2820" t="s">
        <v>4189</v>
      </c>
      <c r="C2820" t="str">
        <f>'4M BRW'!$BN$81</f>
        <v>B0355SSO_SDT</v>
      </c>
      <c r="D2820" t="str">
        <f>_xlfn.CONCAT('4M BRW'!$B$58, "-", '4M BRW'!$B$81, "-", '4M BRW'!$L$7, "-", '4M BRW'!$K$6, "-", '4M BRW'!$F$5)</f>
        <v>Other enhancement-Security - SEMD-Sludge treatment-Bioresources-Expenditure in report year</v>
      </c>
      <c r="F2820" t="s">
        <v>17516</v>
      </c>
      <c r="G2820">
        <f>'4M BRW'!$L$81</f>
        <v>0</v>
      </c>
    </row>
    <row r="2821" spans="1:7">
      <c r="A2821" t="s">
        <v>4189</v>
      </c>
      <c r="C2821" t="str">
        <f>'4M BRW'!$BO$81</f>
        <v>B0355SSO_SD</v>
      </c>
      <c r="D2821" t="str">
        <f>_xlfn.CONCAT('4M BRW'!$B$58, "-", '4M BRW'!$B$81, "-", '4M BRW'!$M$7, "-", '4M BRW'!$K$6, "-", '4M BRW'!$F$5)</f>
        <v>Other enhancement-Security - SEMD-Sludge disposal-Bioresources-Expenditure in report year</v>
      </c>
      <c r="F2821" t="s">
        <v>17516</v>
      </c>
      <c r="G2821">
        <f>'4M BRW'!$M$81</f>
        <v>0</v>
      </c>
    </row>
    <row r="2822" spans="1:7">
      <c r="A2822" t="s">
        <v>4189</v>
      </c>
      <c r="C2822" t="str">
        <f>'4M BRW'!$BP$81</f>
        <v>B0355SSO_TOT</v>
      </c>
      <c r="D2822" t="str">
        <f>_xlfn.CONCAT('4M BRW'!$B$58, "-", '4M BRW'!$B$81, "-", '4M BRW'!$N$6, "-", '4M BRW'!$N$6, "-", '4M BRW'!$F$5)</f>
        <v>Other enhancement-Security - SEMD-Total-Total-Expenditure in report year</v>
      </c>
      <c r="F2822" t="s">
        <v>17516</v>
      </c>
      <c r="G2822">
        <f>'4M BRW'!$N$81</f>
        <v>0</v>
      </c>
    </row>
    <row r="2823" spans="1:7">
      <c r="A2823" t="s">
        <v>4189</v>
      </c>
      <c r="C2823" t="str">
        <f>'4M BRW'!$BQ$81</f>
        <v>B0355SSO_C_F</v>
      </c>
      <c r="D2823" t="str">
        <f>_xlfn.CONCAT('4M BRW'!$B$58, "-", '4M BRW'!$B$81, "-", '4M BRW'!$O$7, "-", '4M BRW'!$O$6, "-", '4M BRW'!$O$5)</f>
        <v>Other enhancement-Security - SEMD-Foul-Wastewater network+ -Cumulative expenditure on schemes completed in the report year</v>
      </c>
      <c r="F2823" t="s">
        <v>17516</v>
      </c>
      <c r="G2823">
        <f>'4M BRW'!$O$81</f>
        <v>0</v>
      </c>
    </row>
    <row r="2824" spans="1:7">
      <c r="A2824" t="s">
        <v>4189</v>
      </c>
      <c r="C2824" t="str">
        <f>'4M BRW'!$BR$81</f>
        <v>B0355SSO_C_SWD</v>
      </c>
      <c r="D2824" t="str">
        <f>_xlfn.CONCAT('4M BRW'!$B$58, "-", '4M BRW'!$B$81, "-", '4M BRW'!$P$7, "-", '4M BRW'!$O$6, "-", '4M BRW'!$O$5)</f>
        <v>Other enhancement-Security - SEMD-Surface water drainage-Wastewater network+ -Cumulative expenditure on schemes completed in the report year</v>
      </c>
      <c r="F2824" t="s">
        <v>17516</v>
      </c>
      <c r="G2824">
        <f>'4M BRW'!$P$81</f>
        <v>0</v>
      </c>
    </row>
    <row r="2825" spans="1:7">
      <c r="A2825" t="s">
        <v>4189</v>
      </c>
      <c r="C2825" t="str">
        <f>'4M BRW'!$BS$81</f>
        <v>B0355SSO_C_HD</v>
      </c>
      <c r="D2825" t="str">
        <f>_xlfn.CONCAT('4M BRW'!$B$58, "-", '4M BRW'!$B$81, "-", '4M BRW'!$Q$7, "-", '4M BRW'!$O$6, "-", '4M BRW'!$O$5)</f>
        <v>Other enhancement-Security - SEMD-Highway drainage-Wastewater network+ -Cumulative expenditure on schemes completed in the report year</v>
      </c>
      <c r="F2825" t="s">
        <v>17516</v>
      </c>
      <c r="G2825">
        <f>'4M BRW'!$Q$81</f>
        <v>0</v>
      </c>
    </row>
    <row r="2826" spans="1:7">
      <c r="A2826" t="s">
        <v>4189</v>
      </c>
      <c r="C2826" t="str">
        <f>'4M BRW'!$BT$81</f>
        <v>B0355SSO_C_STD</v>
      </c>
      <c r="D2826" t="str">
        <f>_xlfn.CONCAT('4M BRW'!$B$58, "-", '4M BRW'!$B$81, "-", '4M BRW'!$R$7, "-", '4M BRW'!$O$6, "-", '4M BRW'!$O$5)</f>
        <v>Other enhancement-Security - SEMD-Sewage treatment and disposal-Wastewater network+ -Cumulative expenditure on schemes completed in the report year</v>
      </c>
      <c r="F2826" t="s">
        <v>17516</v>
      </c>
      <c r="G2826">
        <f>'4M BRW'!$R$81</f>
        <v>0</v>
      </c>
    </row>
    <row r="2827" spans="1:7">
      <c r="A2827" t="s">
        <v>4189</v>
      </c>
      <c r="C2827" t="str">
        <f>'4M BRW'!$BU$81</f>
        <v>B0355SSO_C_SLT</v>
      </c>
      <c r="D2827" t="str">
        <f>_xlfn.CONCAT('4M BRW'!$B$58, "-", '4M BRW'!$B$81, "-", '4M BRW'!$S$7, "-", '4M BRW'!$O$6, "-", '4M BRW'!$O$5)</f>
        <v>Other enhancement-Security - SEMD-Sludge liquor treatment-Wastewater network+ -Cumulative expenditure on schemes completed in the report year</v>
      </c>
      <c r="F2827" t="s">
        <v>17516</v>
      </c>
      <c r="G2827">
        <f>'4M BRW'!$S$81</f>
        <v>0</v>
      </c>
    </row>
    <row r="2828" spans="1:7">
      <c r="A2828" t="s">
        <v>4189</v>
      </c>
      <c r="C2828" t="str">
        <f>'4M BRW'!$BV$81</f>
        <v>B0355SSO_C_STP</v>
      </c>
      <c r="D2828" t="str">
        <f>_xlfn.CONCAT('4M BRW'!$B$58, "-", '4M BRW'!$B$81, "-", '4M BRW'!$T$7, "-", '4M BRW'!$T$6, "-", '4M BRW'!$O$5)</f>
        <v>Other enhancement-Security - SEMD-Sludge transport-Bioresources-Cumulative expenditure on schemes completed in the report year</v>
      </c>
      <c r="F2828" t="s">
        <v>17516</v>
      </c>
      <c r="G2828">
        <f>'4M BRW'!$T$81</f>
        <v>0</v>
      </c>
    </row>
    <row r="2829" spans="1:7">
      <c r="A2829" t="s">
        <v>4189</v>
      </c>
      <c r="C2829" t="str">
        <f>'4M BRW'!$BW$81</f>
        <v>B0355SSO_C_SDT</v>
      </c>
      <c r="D2829" t="str">
        <f>_xlfn.CONCAT('4M BRW'!$B$58, "-", '4M BRW'!$B$81, "-", '4M BRW'!$U$7, "-", '4M BRW'!$T$6, "-", '4M BRW'!$O$5)</f>
        <v>Other enhancement-Security - SEMD-Sludge treatment-Bioresources-Cumulative expenditure on schemes completed in the report year</v>
      </c>
      <c r="F2829" t="s">
        <v>17516</v>
      </c>
      <c r="G2829">
        <f>'4M BRW'!$U$81</f>
        <v>0</v>
      </c>
    </row>
    <row r="2830" spans="1:7">
      <c r="A2830" t="s">
        <v>4189</v>
      </c>
      <c r="C2830" t="str">
        <f>'4M BRW'!$BX$81</f>
        <v>B0355SSO_C_SD</v>
      </c>
      <c r="D2830" t="str">
        <f>_xlfn.CONCAT('4M BRW'!$B$58, "-", '4M BRW'!$B$81, "-", '4M BRW'!$V$7, "-", '4M BRW'!$T$6, "-", '4M BRW'!$O$5)</f>
        <v>Other enhancement-Security - SEMD-Sludge disposal-Bioresources-Cumulative expenditure on schemes completed in the report year</v>
      </c>
      <c r="F2830" t="s">
        <v>17516</v>
      </c>
      <c r="G2830">
        <f>'4M BRW'!$V$81</f>
        <v>0</v>
      </c>
    </row>
    <row r="2831" spans="1:7">
      <c r="A2831" t="s">
        <v>4189</v>
      </c>
      <c r="C2831" t="str">
        <f>'4M BRW'!$BY$81</f>
        <v>B0355SSO_C_TOT</v>
      </c>
      <c r="D2831" t="str">
        <f>_xlfn.CONCAT('4M BRW'!$B$58, "-", '4M BRW'!$B$81, "-", '4M BRW'!$W$6, "-", '4M BRW'!$W$6, "-", '4M BRW'!$O$5)</f>
        <v>Other enhancement-Security - SEMD-Total-Total-Cumulative expenditure on schemes completed in the report year</v>
      </c>
      <c r="F2831" t="s">
        <v>17516</v>
      </c>
      <c r="G2831">
        <f>'4M BRW'!$W$81</f>
        <v>0</v>
      </c>
    </row>
    <row r="2832" spans="1:7">
      <c r="A2832" t="s">
        <v>4189</v>
      </c>
      <c r="C2832" t="str">
        <f>'4M BRW'!$BH$82</f>
        <v>B0356SST_F</v>
      </c>
      <c r="D2832" t="str">
        <f>_xlfn.CONCAT('4M BRW'!$B$58, "-", '4M BRW'!$B$82, "-", '4M BRW'!$F$7, "-", '4M BRW'!$F$6, "-", '4M BRW'!$F$5)</f>
        <v>Other enhancement-Security - SEMD-Foul-Wastewater network+ -Expenditure in report year</v>
      </c>
      <c r="F2832" t="s">
        <v>17516</v>
      </c>
      <c r="G2832">
        <f>'4M BRW'!$F$82</f>
        <v>0</v>
      </c>
    </row>
    <row r="2833" spans="1:7">
      <c r="A2833" t="s">
        <v>4189</v>
      </c>
      <c r="C2833" t="str">
        <f>'4M BRW'!$BI$82</f>
        <v>B0356SST_SWD</v>
      </c>
      <c r="D2833" t="str">
        <f>_xlfn.CONCAT('4M BRW'!$B$58, "-", '4M BRW'!$B$82, "-", '4M BRW'!$G$7, "-", '4M BRW'!$F$6, "-", '4M BRW'!$F$5)</f>
        <v>Other enhancement-Security - SEMD-Surface water drainage-Wastewater network+ -Expenditure in report year</v>
      </c>
      <c r="F2833" t="s">
        <v>17516</v>
      </c>
      <c r="G2833">
        <f>'4M BRW'!$G$82</f>
        <v>0</v>
      </c>
    </row>
    <row r="2834" spans="1:7">
      <c r="A2834" t="s">
        <v>4189</v>
      </c>
      <c r="C2834" t="str">
        <f>'4M BRW'!$BJ$82</f>
        <v>B0356SST_HD</v>
      </c>
      <c r="D2834" t="str">
        <f>_xlfn.CONCAT('4M BRW'!$B$58, "-", '4M BRW'!$B$82, "-", '4M BRW'!$H$7, "-", '4M BRW'!$F$6, "-", '4M BRW'!$F$5)</f>
        <v>Other enhancement-Security - SEMD-Highway drainage-Wastewater network+ -Expenditure in report year</v>
      </c>
      <c r="F2834" t="s">
        <v>17516</v>
      </c>
      <c r="G2834">
        <f>'4M BRW'!$H$82</f>
        <v>0</v>
      </c>
    </row>
    <row r="2835" spans="1:7">
      <c r="A2835" t="s">
        <v>4189</v>
      </c>
      <c r="C2835" t="str">
        <f>'4M BRW'!$BK$82</f>
        <v>B0356SST_STD</v>
      </c>
      <c r="D2835" t="str">
        <f>_xlfn.CONCAT('4M BRW'!$B$58, "-", '4M BRW'!$B$82, "-", '4M BRW'!$I$7, "-", '4M BRW'!$F$6, "-", '4M BRW'!$F$5)</f>
        <v>Other enhancement-Security - SEMD-Sewage treatment and disposal-Wastewater network+ -Expenditure in report year</v>
      </c>
      <c r="F2835" t="s">
        <v>17516</v>
      </c>
      <c r="G2835">
        <f>'4M BRW'!$I$82</f>
        <v>0</v>
      </c>
    </row>
    <row r="2836" spans="1:7">
      <c r="A2836" t="s">
        <v>4189</v>
      </c>
      <c r="C2836" t="str">
        <f>'4M BRW'!$BL$82</f>
        <v>B0356SST_SLT</v>
      </c>
      <c r="D2836" t="str">
        <f>_xlfn.CONCAT('4M BRW'!$B$58, "-", '4M BRW'!$B$82, "-", '4M BRW'!$J$7, "-", '4M BRW'!$F$6, "-", '4M BRW'!$F$5)</f>
        <v>Other enhancement-Security - SEMD-Sludge liquor treatment-Wastewater network+ -Expenditure in report year</v>
      </c>
      <c r="F2836" t="s">
        <v>17516</v>
      </c>
      <c r="G2836">
        <f>'4M BRW'!$J$82</f>
        <v>0</v>
      </c>
    </row>
    <row r="2837" spans="1:7">
      <c r="A2837" t="s">
        <v>4189</v>
      </c>
      <c r="C2837" t="str">
        <f>'4M BRW'!$BM$82</f>
        <v>B0356SST_STP</v>
      </c>
      <c r="D2837" t="str">
        <f>_xlfn.CONCAT('4M BRW'!$B$58, "-", '4M BRW'!$B$82, "-", '4M BRW'!$K$7, "-", '4M BRW'!$K$6, "-", '4M BRW'!$F$5)</f>
        <v>Other enhancement-Security - SEMD-Sludge transport-Bioresources-Expenditure in report year</v>
      </c>
      <c r="F2837" t="s">
        <v>17516</v>
      </c>
      <c r="G2837">
        <f>'4M BRW'!$K$82</f>
        <v>0</v>
      </c>
    </row>
    <row r="2838" spans="1:7">
      <c r="A2838" t="s">
        <v>4189</v>
      </c>
      <c r="C2838" t="str">
        <f>'4M BRW'!$BN$82</f>
        <v>B0356SST_SDT</v>
      </c>
      <c r="D2838" t="str">
        <f>_xlfn.CONCAT('4M BRW'!$B$58, "-", '4M BRW'!$B$82, "-", '4M BRW'!$L$7, "-", '4M BRW'!$K$6, "-", '4M BRW'!$F$5)</f>
        <v>Other enhancement-Security - SEMD-Sludge treatment-Bioresources-Expenditure in report year</v>
      </c>
      <c r="F2838" t="s">
        <v>17516</v>
      </c>
      <c r="G2838">
        <f>'4M BRW'!$L$82</f>
        <v>0</v>
      </c>
    </row>
    <row r="2839" spans="1:7">
      <c r="A2839" t="s">
        <v>4189</v>
      </c>
      <c r="C2839" t="str">
        <f>'4M BRW'!$BO$82</f>
        <v>B0356SST_SD</v>
      </c>
      <c r="D2839" t="str">
        <f>_xlfn.CONCAT('4M BRW'!$B$58, "-", '4M BRW'!$B$82, "-", '4M BRW'!$M$7, "-", '4M BRW'!$K$6, "-", '4M BRW'!$F$5)</f>
        <v>Other enhancement-Security - SEMD-Sludge disposal-Bioresources-Expenditure in report year</v>
      </c>
      <c r="F2839" t="s">
        <v>17516</v>
      </c>
      <c r="G2839">
        <f>'4M BRW'!$M$82</f>
        <v>0</v>
      </c>
    </row>
    <row r="2840" spans="1:7">
      <c r="A2840" t="s">
        <v>4189</v>
      </c>
      <c r="C2840" t="str">
        <f>'4M BRW'!$BP$82</f>
        <v>B0356SST_TOT</v>
      </c>
      <c r="D2840" t="str">
        <f>_xlfn.CONCAT('4M BRW'!$B$58, "-", '4M BRW'!$B$82, "-", '4M BRW'!$N$6, "-", '4M BRW'!$N$6, "-", '4M BRW'!$F$5)</f>
        <v>Other enhancement-Security - SEMD-Total-Total-Expenditure in report year</v>
      </c>
      <c r="F2840" t="s">
        <v>17516</v>
      </c>
      <c r="G2840">
        <f>'4M BRW'!$N$82</f>
        <v>0</v>
      </c>
    </row>
    <row r="2841" spans="1:7">
      <c r="A2841" t="s">
        <v>4189</v>
      </c>
      <c r="C2841" t="str">
        <f>'4M BRW'!$BQ$82</f>
        <v>B0356SST_C_F</v>
      </c>
      <c r="D2841" t="str">
        <f>_xlfn.CONCAT('4M BRW'!$B$58, "-", '4M BRW'!$B$82, "-", '4M BRW'!$O$7, "-", '4M BRW'!$O$6, "-", '4M BRW'!$O$5)</f>
        <v>Other enhancement-Security - SEMD-Foul-Wastewater network+ -Cumulative expenditure on schemes completed in the report year</v>
      </c>
      <c r="F2841" t="s">
        <v>17516</v>
      </c>
      <c r="G2841">
        <f>'4M BRW'!$O$82</f>
        <v>0</v>
      </c>
    </row>
    <row r="2842" spans="1:7">
      <c r="A2842" t="s">
        <v>4189</v>
      </c>
      <c r="C2842" t="str">
        <f>'4M BRW'!$BR$82</f>
        <v>B0356SST_C_SWD</v>
      </c>
      <c r="D2842" t="str">
        <f>_xlfn.CONCAT('4M BRW'!$B$58, "-", '4M BRW'!$B$82, "-", '4M BRW'!$P$7, "-", '4M BRW'!$O$6, "-", '4M BRW'!$O$5)</f>
        <v>Other enhancement-Security - SEMD-Surface water drainage-Wastewater network+ -Cumulative expenditure on schemes completed in the report year</v>
      </c>
      <c r="F2842" t="s">
        <v>17516</v>
      </c>
      <c r="G2842">
        <f>'4M BRW'!$P$82</f>
        <v>0</v>
      </c>
    </row>
    <row r="2843" spans="1:7">
      <c r="A2843" t="s">
        <v>4189</v>
      </c>
      <c r="C2843" t="str">
        <f>'4M BRW'!$BS$82</f>
        <v>B0356SST_C_HD</v>
      </c>
      <c r="D2843" t="str">
        <f>_xlfn.CONCAT('4M BRW'!$B$58, "-", '4M BRW'!$B$82, "-", '4M BRW'!$Q$7, "-", '4M BRW'!$O$6, "-", '4M BRW'!$O$5)</f>
        <v>Other enhancement-Security - SEMD-Highway drainage-Wastewater network+ -Cumulative expenditure on schemes completed in the report year</v>
      </c>
      <c r="F2843" t="s">
        <v>17516</v>
      </c>
      <c r="G2843">
        <f>'4M BRW'!$Q$82</f>
        <v>0</v>
      </c>
    </row>
    <row r="2844" spans="1:7">
      <c r="A2844" t="s">
        <v>4189</v>
      </c>
      <c r="C2844" t="str">
        <f>'4M BRW'!$BT$82</f>
        <v>B0356SST_C_STD</v>
      </c>
      <c r="D2844" t="str">
        <f>_xlfn.CONCAT('4M BRW'!$B$58, "-", '4M BRW'!$B$82, "-", '4M BRW'!$R$7, "-", '4M BRW'!$O$6, "-", '4M BRW'!$O$5)</f>
        <v>Other enhancement-Security - SEMD-Sewage treatment and disposal-Wastewater network+ -Cumulative expenditure on schemes completed in the report year</v>
      </c>
      <c r="F2844" t="s">
        <v>17516</v>
      </c>
      <c r="G2844">
        <f>'4M BRW'!$R$82</f>
        <v>0</v>
      </c>
    </row>
    <row r="2845" spans="1:7">
      <c r="A2845" t="s">
        <v>4189</v>
      </c>
      <c r="C2845" t="str">
        <f>'4M BRW'!$BU$82</f>
        <v>B0356SST_C_SLT</v>
      </c>
      <c r="D2845" t="str">
        <f>_xlfn.CONCAT('4M BRW'!$B$58, "-", '4M BRW'!$B$82, "-", '4M BRW'!$S$7, "-", '4M BRW'!$O$6, "-", '4M BRW'!$O$5)</f>
        <v>Other enhancement-Security - SEMD-Sludge liquor treatment-Wastewater network+ -Cumulative expenditure on schemes completed in the report year</v>
      </c>
      <c r="F2845" t="s">
        <v>17516</v>
      </c>
      <c r="G2845">
        <f>'4M BRW'!$S$82</f>
        <v>0</v>
      </c>
    </row>
    <row r="2846" spans="1:7">
      <c r="A2846" t="s">
        <v>4189</v>
      </c>
      <c r="C2846" t="str">
        <f>'4M BRW'!$BV$82</f>
        <v>B0356SST_C_STP</v>
      </c>
      <c r="D2846" t="str">
        <f>_xlfn.CONCAT('4M BRW'!$B$58, "-", '4M BRW'!$B$82, "-", '4M BRW'!$T$7, "-", '4M BRW'!$T$6, "-", '4M BRW'!$O$5)</f>
        <v>Other enhancement-Security - SEMD-Sludge transport-Bioresources-Cumulative expenditure on schemes completed in the report year</v>
      </c>
      <c r="F2846" t="s">
        <v>17516</v>
      </c>
      <c r="G2846">
        <f>'4M BRW'!$T$82</f>
        <v>0</v>
      </c>
    </row>
    <row r="2847" spans="1:7">
      <c r="A2847" t="s">
        <v>4189</v>
      </c>
      <c r="C2847" t="str">
        <f>'4M BRW'!$BW$82</f>
        <v>B0356SST_C_SDT</v>
      </c>
      <c r="D2847" t="str">
        <f>_xlfn.CONCAT('4M BRW'!$B$58, "-", '4M BRW'!$B$82, "-", '4M BRW'!$U$7, "-", '4M BRW'!$T$6, "-", '4M BRW'!$O$5)</f>
        <v>Other enhancement-Security - SEMD-Sludge treatment-Bioresources-Cumulative expenditure on schemes completed in the report year</v>
      </c>
      <c r="F2847" t="s">
        <v>17516</v>
      </c>
      <c r="G2847">
        <f>'4M BRW'!$U$82</f>
        <v>0</v>
      </c>
    </row>
    <row r="2848" spans="1:7">
      <c r="A2848" t="s">
        <v>4189</v>
      </c>
      <c r="C2848" t="str">
        <f>'4M BRW'!$BX$82</f>
        <v>B0356SST_C_SD</v>
      </c>
      <c r="D2848" t="str">
        <f>_xlfn.CONCAT('4M BRW'!$B$58, "-", '4M BRW'!$B$82, "-", '4M BRW'!$V$7, "-", '4M BRW'!$T$6, "-", '4M BRW'!$O$5)</f>
        <v>Other enhancement-Security - SEMD-Sludge disposal-Bioresources-Cumulative expenditure on schemes completed in the report year</v>
      </c>
      <c r="F2848" t="s">
        <v>17516</v>
      </c>
      <c r="G2848">
        <f>'4M BRW'!$V$82</f>
        <v>0</v>
      </c>
    </row>
    <row r="2849" spans="1:7">
      <c r="A2849" t="s">
        <v>4189</v>
      </c>
      <c r="C2849" t="str">
        <f>'4M BRW'!$BY$82</f>
        <v>B0356SST_C_TOT</v>
      </c>
      <c r="D2849" t="str">
        <f>_xlfn.CONCAT('4M BRW'!$B$58, "-", '4M BRW'!$B$82, "-", '4M BRW'!$W$6, "-", '4M BRW'!$W$6, "-", '4M BRW'!$O$5)</f>
        <v>Other enhancement-Security - SEMD-Total-Total-Cumulative expenditure on schemes completed in the report year</v>
      </c>
      <c r="F2849" t="s">
        <v>17516</v>
      </c>
      <c r="G2849">
        <f>'4M BRW'!$W$82</f>
        <v>0</v>
      </c>
    </row>
    <row r="2850" spans="1:7">
      <c r="A2850" t="s">
        <v>4189</v>
      </c>
      <c r="C2850" t="str">
        <f>'4M BRW'!$BZ$82</f>
        <v>B0399SDT_TE</v>
      </c>
      <c r="D2850" t="str">
        <f>_xlfn.CONCAT('4M BRW'!$B$58, "-", '4M BRW'!$B$82, "-", '4M BRW'!$X$7, "-", '4M BRW'!$X$5, "-", '4M BRW'!$X$5)</f>
        <v>Other enhancement-Security - SEMD-Total-Cumulative expenditure on all schemes to reporting year end-Cumulative expenditure on all schemes to reporting year end</v>
      </c>
      <c r="F2850" t="s">
        <v>17516</v>
      </c>
      <c r="G2850">
        <f>'4M BRW'!$X$82</f>
        <v>0</v>
      </c>
    </row>
    <row r="2851" spans="1:7">
      <c r="A2851" t="s">
        <v>4189</v>
      </c>
      <c r="C2851" t="str">
        <f>'4M BRW'!$CA$82</f>
        <v>B0399SDT_TA</v>
      </c>
      <c r="D2851" t="str">
        <f>_xlfn.CONCAT('4M BRW'!$B$58, "-", '4M BRW'!$B$82, "-", '4M BRW'!$Y$7, "-", '4M BRW'!$Y$5, "-", '4M BRW'!$Y$5)</f>
        <v>Other enhancement-Security - SEMD-Total-Cumulative allowed expenditure on all schemes to reporting year end-Cumulative allowed expenditure on all schemes to reporting year end</v>
      </c>
      <c r="F2851" t="s">
        <v>17516</v>
      </c>
      <c r="G2851">
        <f>'4M BRW'!$Y$82</f>
        <v>0</v>
      </c>
    </row>
    <row r="2852" spans="1:7">
      <c r="A2852" t="s">
        <v>4189</v>
      </c>
      <c r="C2852" t="str">
        <f>'4M BRW'!$CB$82</f>
        <v>B0399SDT_TC</v>
      </c>
      <c r="D2852" t="str">
        <f>_xlfn.CONCAT('4M BRW'!$B$58, "-", '4M BRW'!$B$82, "-", '4M BRW'!$Z$7, "-", '4M BRW'!$Z$5, "-", '4M BRW'!$Z$5)</f>
        <v>Other enhancement-Security - SEMD-Total-Cumulative allowed expenditure on all schemes 2020-25-Cumulative allowed expenditure on all schemes 2020-25</v>
      </c>
      <c r="F2852" t="s">
        <v>17516</v>
      </c>
      <c r="G2852">
        <f>'4M BRW'!$Z$82</f>
        <v>0</v>
      </c>
    </row>
    <row r="2853" spans="1:7">
      <c r="A2853" t="s">
        <v>4189</v>
      </c>
      <c r="C2853" t="str">
        <f>'4M BRW'!$BH$83</f>
        <v>B0357SNC_F</v>
      </c>
      <c r="D2853" t="str">
        <f>_xlfn.CONCAT('4M BRW'!$B$58, "-", '4M BRW'!$B$83, "-", '4M BRW'!$F$7, "-", '4M BRW'!$F$6, "-", '4M BRW'!$F$5)</f>
        <v>Other enhancement-Security - Non-SEMD-Foul-Wastewater network+ -Expenditure in report year</v>
      </c>
      <c r="F2853" t="s">
        <v>17516</v>
      </c>
      <c r="G2853">
        <f>'4M BRW'!$F$83</f>
        <v>0</v>
      </c>
    </row>
    <row r="2854" spans="1:7">
      <c r="A2854" t="s">
        <v>4189</v>
      </c>
      <c r="C2854" t="str">
        <f>'4M BRW'!$BI$83</f>
        <v>B0357SNC_SWD</v>
      </c>
      <c r="D2854" t="str">
        <f>_xlfn.CONCAT('4M BRW'!$B$58, "-", '4M BRW'!$B$83, "-", '4M BRW'!$G$7, "-", '4M BRW'!$F$6, "-", '4M BRW'!$F$5)</f>
        <v>Other enhancement-Security - Non-SEMD-Surface water drainage-Wastewater network+ -Expenditure in report year</v>
      </c>
      <c r="F2854" t="s">
        <v>17516</v>
      </c>
      <c r="G2854">
        <f>'4M BRW'!$G$83</f>
        <v>0</v>
      </c>
    </row>
    <row r="2855" spans="1:7">
      <c r="A2855" t="s">
        <v>4189</v>
      </c>
      <c r="C2855" t="str">
        <f>'4M BRW'!$BJ$83</f>
        <v>B0357SNC_HD</v>
      </c>
      <c r="D2855" t="str">
        <f>_xlfn.CONCAT('4M BRW'!$B$58, "-", '4M BRW'!$B$83, "-", '4M BRW'!$H$7, "-", '4M BRW'!$F$6, "-", '4M BRW'!$F$5)</f>
        <v>Other enhancement-Security - Non-SEMD-Highway drainage-Wastewater network+ -Expenditure in report year</v>
      </c>
      <c r="F2855" t="s">
        <v>17516</v>
      </c>
      <c r="G2855">
        <f>'4M BRW'!$H$83</f>
        <v>0</v>
      </c>
    </row>
    <row r="2856" spans="1:7">
      <c r="A2856" t="s">
        <v>4189</v>
      </c>
      <c r="C2856" t="str">
        <f>'4M BRW'!$BK$83</f>
        <v>B0357SNC_STD</v>
      </c>
      <c r="D2856" t="str">
        <f>_xlfn.CONCAT('4M BRW'!$B$58, "-", '4M BRW'!$B$83, "-", '4M BRW'!$I$7, "-", '4M BRW'!$F$6, "-", '4M BRW'!$F$5)</f>
        <v>Other enhancement-Security - Non-SEMD-Sewage treatment and disposal-Wastewater network+ -Expenditure in report year</v>
      </c>
      <c r="F2856" t="s">
        <v>17516</v>
      </c>
      <c r="G2856">
        <f>'4M BRW'!$I$83</f>
        <v>0</v>
      </c>
    </row>
    <row r="2857" spans="1:7">
      <c r="A2857" t="s">
        <v>4189</v>
      </c>
      <c r="C2857" t="str">
        <f>'4M BRW'!$BL$83</f>
        <v>B0357SNC_SLT</v>
      </c>
      <c r="D2857" t="str">
        <f>_xlfn.CONCAT('4M BRW'!$B$58, "-", '4M BRW'!$B$83, "-", '4M BRW'!$J$7, "-", '4M BRW'!$F$6, "-", '4M BRW'!$F$5)</f>
        <v>Other enhancement-Security - Non-SEMD-Sludge liquor treatment-Wastewater network+ -Expenditure in report year</v>
      </c>
      <c r="F2857" t="s">
        <v>17516</v>
      </c>
      <c r="G2857">
        <f>'4M BRW'!$J$83</f>
        <v>0</v>
      </c>
    </row>
    <row r="2858" spans="1:7">
      <c r="A2858" t="s">
        <v>4189</v>
      </c>
      <c r="C2858" t="str">
        <f>'4M BRW'!$BM$83</f>
        <v>B0357SNC_STP</v>
      </c>
      <c r="D2858" t="str">
        <f>_xlfn.CONCAT('4M BRW'!$B$58, "-", '4M BRW'!$B$83, "-", '4M BRW'!$K$7, "-", '4M BRW'!$K$6, "-", '4M BRW'!$F$5)</f>
        <v>Other enhancement-Security - Non-SEMD-Sludge transport-Bioresources-Expenditure in report year</v>
      </c>
      <c r="F2858" t="s">
        <v>17516</v>
      </c>
      <c r="G2858">
        <f>'4M BRW'!$K$83</f>
        <v>0</v>
      </c>
    </row>
    <row r="2859" spans="1:7">
      <c r="A2859" t="s">
        <v>4189</v>
      </c>
      <c r="C2859" t="str">
        <f>'4M BRW'!$BN$83</f>
        <v>B0357SNC_SDT</v>
      </c>
      <c r="D2859" t="str">
        <f>_xlfn.CONCAT('4M BRW'!$B$58, "-", '4M BRW'!$B$83, "-", '4M BRW'!$L$7, "-", '4M BRW'!$K$6, "-", '4M BRW'!$F$5)</f>
        <v>Other enhancement-Security - Non-SEMD-Sludge treatment-Bioresources-Expenditure in report year</v>
      </c>
      <c r="F2859" t="s">
        <v>17516</v>
      </c>
      <c r="G2859">
        <f>'4M BRW'!$L$83</f>
        <v>0</v>
      </c>
    </row>
    <row r="2860" spans="1:7">
      <c r="A2860" t="s">
        <v>4189</v>
      </c>
      <c r="C2860" t="str">
        <f>'4M BRW'!$BO$83</f>
        <v>B0357SNC_SD</v>
      </c>
      <c r="D2860" t="str">
        <f>_xlfn.CONCAT('4M BRW'!$B$58, "-", '4M BRW'!$B$83, "-", '4M BRW'!$M$7, "-", '4M BRW'!$K$6, "-", '4M BRW'!$F$5)</f>
        <v>Other enhancement-Security - Non-SEMD-Sludge disposal-Bioresources-Expenditure in report year</v>
      </c>
      <c r="F2860" t="s">
        <v>17516</v>
      </c>
      <c r="G2860">
        <f>'4M BRW'!$M$83</f>
        <v>0</v>
      </c>
    </row>
    <row r="2861" spans="1:7">
      <c r="A2861" t="s">
        <v>4189</v>
      </c>
      <c r="C2861" t="str">
        <f>'4M BRW'!$BP$83</f>
        <v>B0357SNC_TOT</v>
      </c>
      <c r="D2861" t="str">
        <f>_xlfn.CONCAT('4M BRW'!$B$58, "-", '4M BRW'!$B$83, "-", '4M BRW'!$N$6, "-", '4M BRW'!$N$6, "-", '4M BRW'!$F$5)</f>
        <v>Other enhancement-Security - Non-SEMD-Total-Total-Expenditure in report year</v>
      </c>
      <c r="F2861" t="s">
        <v>17516</v>
      </c>
      <c r="G2861">
        <f>'4M BRW'!$N$83</f>
        <v>0</v>
      </c>
    </row>
    <row r="2862" spans="1:7">
      <c r="A2862" t="s">
        <v>4189</v>
      </c>
      <c r="C2862" t="str">
        <f>'4M BRW'!$BQ$83</f>
        <v>B0357SNC_C_F</v>
      </c>
      <c r="D2862" t="str">
        <f>_xlfn.CONCAT('4M BRW'!$B$58, "-", '4M BRW'!$B$83, "-", '4M BRW'!$O$7, "-", '4M BRW'!$O$6, "-", '4M BRW'!$O$5)</f>
        <v>Other enhancement-Security - Non-SEMD-Foul-Wastewater network+ -Cumulative expenditure on schemes completed in the report year</v>
      </c>
      <c r="F2862" t="s">
        <v>17516</v>
      </c>
      <c r="G2862">
        <f>'4M BRW'!$O$83</f>
        <v>0</v>
      </c>
    </row>
    <row r="2863" spans="1:7">
      <c r="A2863" t="s">
        <v>4189</v>
      </c>
      <c r="C2863" t="str">
        <f>'4M BRW'!$BR$83</f>
        <v>B0357SNC_C_SWD</v>
      </c>
      <c r="D2863" t="str">
        <f>_xlfn.CONCAT('4M BRW'!$B$58, "-", '4M BRW'!$B$83, "-", '4M BRW'!$P$7, "-", '4M BRW'!$O$6, "-", '4M BRW'!$O$5)</f>
        <v>Other enhancement-Security - Non-SEMD-Surface water drainage-Wastewater network+ -Cumulative expenditure on schemes completed in the report year</v>
      </c>
      <c r="F2863" t="s">
        <v>17516</v>
      </c>
      <c r="G2863">
        <f>'4M BRW'!$P$83</f>
        <v>0</v>
      </c>
    </row>
    <row r="2864" spans="1:7">
      <c r="A2864" t="s">
        <v>4189</v>
      </c>
      <c r="C2864" t="str">
        <f>'4M BRW'!$BS$83</f>
        <v>B0357SNC_C_HD</v>
      </c>
      <c r="D2864" t="str">
        <f>_xlfn.CONCAT('4M BRW'!$B$58, "-", '4M BRW'!$B$83, "-", '4M BRW'!$Q$7, "-", '4M BRW'!$O$6, "-", '4M BRW'!$O$5)</f>
        <v>Other enhancement-Security - Non-SEMD-Highway drainage-Wastewater network+ -Cumulative expenditure on schemes completed in the report year</v>
      </c>
      <c r="F2864" t="s">
        <v>17516</v>
      </c>
      <c r="G2864">
        <f>'4M BRW'!$Q$83</f>
        <v>0</v>
      </c>
    </row>
    <row r="2865" spans="1:7">
      <c r="A2865" t="s">
        <v>4189</v>
      </c>
      <c r="C2865" t="str">
        <f>'4M BRW'!$BT$83</f>
        <v>B0357SNC_C_STD</v>
      </c>
      <c r="D2865" t="str">
        <f>_xlfn.CONCAT('4M BRW'!$B$58, "-", '4M BRW'!$B$83, "-", '4M BRW'!$R$7, "-", '4M BRW'!$O$6, "-", '4M BRW'!$O$5)</f>
        <v>Other enhancement-Security - Non-SEMD-Sewage treatment and disposal-Wastewater network+ -Cumulative expenditure on schemes completed in the report year</v>
      </c>
      <c r="F2865" t="s">
        <v>17516</v>
      </c>
      <c r="G2865">
        <f>'4M BRW'!$R$83</f>
        <v>0</v>
      </c>
    </row>
    <row r="2866" spans="1:7">
      <c r="A2866" t="s">
        <v>4189</v>
      </c>
      <c r="C2866" t="str">
        <f>'4M BRW'!$BU$83</f>
        <v>B0357SNC_C_SLT</v>
      </c>
      <c r="D2866" t="str">
        <f>_xlfn.CONCAT('4M BRW'!$B$58, "-", '4M BRW'!$B$83, "-", '4M BRW'!$S$7, "-", '4M BRW'!$O$6, "-", '4M BRW'!$O$5)</f>
        <v>Other enhancement-Security - Non-SEMD-Sludge liquor treatment-Wastewater network+ -Cumulative expenditure on schemes completed in the report year</v>
      </c>
      <c r="F2866" t="s">
        <v>17516</v>
      </c>
      <c r="G2866">
        <f>'4M BRW'!$S$83</f>
        <v>0</v>
      </c>
    </row>
    <row r="2867" spans="1:7">
      <c r="A2867" t="s">
        <v>4189</v>
      </c>
      <c r="C2867" t="str">
        <f>'4M BRW'!$BV$83</f>
        <v>B0357SNC_C_STP</v>
      </c>
      <c r="D2867" t="str">
        <f>_xlfn.CONCAT('4M BRW'!$B$58, "-", '4M BRW'!$B$83, "-", '4M BRW'!$T$7, "-", '4M BRW'!$T$6, "-", '4M BRW'!$O$5)</f>
        <v>Other enhancement-Security - Non-SEMD-Sludge transport-Bioresources-Cumulative expenditure on schemes completed in the report year</v>
      </c>
      <c r="F2867" t="s">
        <v>17516</v>
      </c>
      <c r="G2867">
        <f>'4M BRW'!$T$83</f>
        <v>0</v>
      </c>
    </row>
    <row r="2868" spans="1:7">
      <c r="A2868" t="s">
        <v>4189</v>
      </c>
      <c r="C2868" t="str">
        <f>'4M BRW'!$BW$83</f>
        <v>B0357SNC_C_SDT</v>
      </c>
      <c r="D2868" t="str">
        <f>_xlfn.CONCAT('4M BRW'!$B$58, "-", '4M BRW'!$B$83, "-", '4M BRW'!$U$7, "-", '4M BRW'!$T$6, "-", '4M BRW'!$O$5)</f>
        <v>Other enhancement-Security - Non-SEMD-Sludge treatment-Bioresources-Cumulative expenditure on schemes completed in the report year</v>
      </c>
      <c r="F2868" t="s">
        <v>17516</v>
      </c>
      <c r="G2868">
        <f>'4M BRW'!$U$83</f>
        <v>0</v>
      </c>
    </row>
    <row r="2869" spans="1:7">
      <c r="A2869" t="s">
        <v>4189</v>
      </c>
      <c r="C2869" t="str">
        <f>'4M BRW'!$BX$83</f>
        <v>B0357SNC_C_SD</v>
      </c>
      <c r="D2869" t="str">
        <f>_xlfn.CONCAT('4M BRW'!$B$58, "-", '4M BRW'!$B$83, "-", '4M BRW'!$V$7, "-", '4M BRW'!$T$6, "-", '4M BRW'!$O$5)</f>
        <v>Other enhancement-Security - Non-SEMD-Sludge disposal-Bioresources-Cumulative expenditure on schemes completed in the report year</v>
      </c>
      <c r="F2869" t="s">
        <v>17516</v>
      </c>
      <c r="G2869">
        <f>'4M BRW'!$V$83</f>
        <v>0</v>
      </c>
    </row>
    <row r="2870" spans="1:7">
      <c r="A2870" t="s">
        <v>4189</v>
      </c>
      <c r="C2870" t="str">
        <f>'4M BRW'!$BY$83</f>
        <v>B0357SNC_C_TOT</v>
      </c>
      <c r="D2870" t="str">
        <f>_xlfn.CONCAT('4M BRW'!$B$58, "-", '4M BRW'!$B$83, "-", '4M BRW'!$W$6, "-", '4M BRW'!$W$6, "-", '4M BRW'!$O$5)</f>
        <v>Other enhancement-Security - Non-SEMD-Total-Total-Cumulative expenditure on schemes completed in the report year</v>
      </c>
      <c r="F2870" t="s">
        <v>17516</v>
      </c>
      <c r="G2870">
        <f>'4M BRW'!$W$83</f>
        <v>0</v>
      </c>
    </row>
    <row r="2871" spans="1:7">
      <c r="A2871" t="s">
        <v>4189</v>
      </c>
      <c r="C2871" t="str">
        <f>'4M BRW'!$BH$84</f>
        <v>B0358SNO_F</v>
      </c>
      <c r="D2871" t="str">
        <f>_xlfn.CONCAT('4M BRW'!$B$58, "-", '4M BRW'!$B$84, "-", '4M BRW'!$F$7, "-", '4M BRW'!$F$6, "-", '4M BRW'!$F$5)</f>
        <v>Other enhancement-Security - Non-SEMD-Foul-Wastewater network+ -Expenditure in report year</v>
      </c>
      <c r="F2871" t="s">
        <v>17516</v>
      </c>
      <c r="G2871">
        <f>'4M BRW'!$F$84</f>
        <v>0</v>
      </c>
    </row>
    <row r="2872" spans="1:7">
      <c r="A2872" t="s">
        <v>4189</v>
      </c>
      <c r="C2872" t="str">
        <f>'4M BRW'!$BI$84</f>
        <v>B0358SNO_SWD</v>
      </c>
      <c r="D2872" t="str">
        <f>_xlfn.CONCAT('4M BRW'!$B$58, "-", '4M BRW'!$B$84, "-", '4M BRW'!$G$7, "-", '4M BRW'!$F$6, "-", '4M BRW'!$F$5)</f>
        <v>Other enhancement-Security - Non-SEMD-Surface water drainage-Wastewater network+ -Expenditure in report year</v>
      </c>
      <c r="F2872" t="s">
        <v>17516</v>
      </c>
      <c r="G2872">
        <f>'4M BRW'!$G$84</f>
        <v>0</v>
      </c>
    </row>
    <row r="2873" spans="1:7">
      <c r="A2873" t="s">
        <v>4189</v>
      </c>
      <c r="C2873" t="str">
        <f>'4M BRW'!$BJ$84</f>
        <v>B0358SNO_HD</v>
      </c>
      <c r="D2873" t="str">
        <f>_xlfn.CONCAT('4M BRW'!$B$58, "-", '4M BRW'!$B$84, "-", '4M BRW'!$H$7, "-", '4M BRW'!$F$6, "-", '4M BRW'!$F$5)</f>
        <v>Other enhancement-Security - Non-SEMD-Highway drainage-Wastewater network+ -Expenditure in report year</v>
      </c>
      <c r="F2873" t="s">
        <v>17516</v>
      </c>
      <c r="G2873">
        <f>'4M BRW'!$H$84</f>
        <v>0</v>
      </c>
    </row>
    <row r="2874" spans="1:7">
      <c r="A2874" t="s">
        <v>4189</v>
      </c>
      <c r="C2874" t="str">
        <f>'4M BRW'!$BK$84</f>
        <v>B0358SNO_STD</v>
      </c>
      <c r="D2874" t="str">
        <f>_xlfn.CONCAT('4M BRW'!$B$58, "-", '4M BRW'!$B$84, "-", '4M BRW'!$I$7, "-", '4M BRW'!$F$6, "-", '4M BRW'!$F$5)</f>
        <v>Other enhancement-Security - Non-SEMD-Sewage treatment and disposal-Wastewater network+ -Expenditure in report year</v>
      </c>
      <c r="F2874" t="s">
        <v>17516</v>
      </c>
      <c r="G2874">
        <f>'4M BRW'!$I$84</f>
        <v>0</v>
      </c>
    </row>
    <row r="2875" spans="1:7">
      <c r="A2875" t="s">
        <v>4189</v>
      </c>
      <c r="C2875" t="str">
        <f>'4M BRW'!$BL$84</f>
        <v>B0358SNO_SLT</v>
      </c>
      <c r="D2875" t="str">
        <f>_xlfn.CONCAT('4M BRW'!$B$58, "-", '4M BRW'!$B$84, "-", '4M BRW'!$J$7, "-", '4M BRW'!$F$6, "-", '4M BRW'!$F$5)</f>
        <v>Other enhancement-Security - Non-SEMD-Sludge liquor treatment-Wastewater network+ -Expenditure in report year</v>
      </c>
      <c r="F2875" t="s">
        <v>17516</v>
      </c>
      <c r="G2875">
        <f>'4M BRW'!$J$84</f>
        <v>0</v>
      </c>
    </row>
    <row r="2876" spans="1:7">
      <c r="A2876" t="s">
        <v>4189</v>
      </c>
      <c r="C2876" t="str">
        <f>'4M BRW'!$BM$84</f>
        <v>B0358SNO_STP</v>
      </c>
      <c r="D2876" t="str">
        <f>_xlfn.CONCAT('4M BRW'!$B$58, "-", '4M BRW'!$B$84, "-", '4M BRW'!$K$7, "-", '4M BRW'!$K$6, "-", '4M BRW'!$F$5)</f>
        <v>Other enhancement-Security - Non-SEMD-Sludge transport-Bioresources-Expenditure in report year</v>
      </c>
      <c r="F2876" t="s">
        <v>17516</v>
      </c>
      <c r="G2876">
        <f>'4M BRW'!$K$84</f>
        <v>0</v>
      </c>
    </row>
    <row r="2877" spans="1:7">
      <c r="A2877" t="s">
        <v>4189</v>
      </c>
      <c r="C2877" t="str">
        <f>'4M BRW'!$BN$84</f>
        <v>B0358SNO_SDT</v>
      </c>
      <c r="D2877" t="str">
        <f>_xlfn.CONCAT('4M BRW'!$B$58, "-", '4M BRW'!$B$84, "-", '4M BRW'!$L$7, "-", '4M BRW'!$K$6, "-", '4M BRW'!$F$5)</f>
        <v>Other enhancement-Security - Non-SEMD-Sludge treatment-Bioresources-Expenditure in report year</v>
      </c>
      <c r="F2877" t="s">
        <v>17516</v>
      </c>
      <c r="G2877">
        <f>'4M BRW'!$L$84</f>
        <v>0</v>
      </c>
    </row>
    <row r="2878" spans="1:7">
      <c r="A2878" t="s">
        <v>4189</v>
      </c>
      <c r="C2878" t="str">
        <f>'4M BRW'!$BO$84</f>
        <v>B0358SNO_SD</v>
      </c>
      <c r="D2878" t="str">
        <f>_xlfn.CONCAT('4M BRW'!$B$58, "-", '4M BRW'!$B$84, "-", '4M BRW'!$M$7, "-", '4M BRW'!$K$6, "-", '4M BRW'!$F$5)</f>
        <v>Other enhancement-Security - Non-SEMD-Sludge disposal-Bioresources-Expenditure in report year</v>
      </c>
      <c r="F2878" t="s">
        <v>17516</v>
      </c>
      <c r="G2878">
        <f>'4M BRW'!$M$84</f>
        <v>0</v>
      </c>
    </row>
    <row r="2879" spans="1:7">
      <c r="A2879" t="s">
        <v>4189</v>
      </c>
      <c r="C2879" t="str">
        <f>'4M BRW'!$BP$84</f>
        <v>B0358SNO_TOT</v>
      </c>
      <c r="D2879" t="str">
        <f>_xlfn.CONCAT('4M BRW'!$B$58, "-", '4M BRW'!$B$84, "-", '4M BRW'!$N$6, "-", '4M BRW'!$N$6, "-", '4M BRW'!$F$5)</f>
        <v>Other enhancement-Security - Non-SEMD-Total-Total-Expenditure in report year</v>
      </c>
      <c r="F2879" t="s">
        <v>17516</v>
      </c>
      <c r="G2879">
        <f>'4M BRW'!$N$84</f>
        <v>0</v>
      </c>
    </row>
    <row r="2880" spans="1:7">
      <c r="A2880" t="s">
        <v>4189</v>
      </c>
      <c r="C2880" t="str">
        <f>'4M BRW'!$BQ$84</f>
        <v>B0358SNO_C_F</v>
      </c>
      <c r="D2880" t="str">
        <f>_xlfn.CONCAT('4M BRW'!$B$58, "-", '4M BRW'!$B$84, "-", '4M BRW'!$O$7, "-", '4M BRW'!$O$6, "-", '4M BRW'!$O$5)</f>
        <v>Other enhancement-Security - Non-SEMD-Foul-Wastewater network+ -Cumulative expenditure on schemes completed in the report year</v>
      </c>
      <c r="F2880" t="s">
        <v>17516</v>
      </c>
      <c r="G2880">
        <f>'4M BRW'!$O$84</f>
        <v>0</v>
      </c>
    </row>
    <row r="2881" spans="1:7">
      <c r="A2881" t="s">
        <v>4189</v>
      </c>
      <c r="C2881" t="str">
        <f>'4M BRW'!$BR$84</f>
        <v>B0358SNO_C_SWD</v>
      </c>
      <c r="D2881" t="str">
        <f>_xlfn.CONCAT('4M BRW'!$B$58, "-", '4M BRW'!$B$84, "-", '4M BRW'!$P$7, "-", '4M BRW'!$O$6, "-", '4M BRW'!$O$5)</f>
        <v>Other enhancement-Security - Non-SEMD-Surface water drainage-Wastewater network+ -Cumulative expenditure on schemes completed in the report year</v>
      </c>
      <c r="F2881" t="s">
        <v>17516</v>
      </c>
      <c r="G2881">
        <f>'4M BRW'!$P$84</f>
        <v>0</v>
      </c>
    </row>
    <row r="2882" spans="1:7">
      <c r="A2882" t="s">
        <v>4189</v>
      </c>
      <c r="C2882" t="str">
        <f>'4M BRW'!$BS$84</f>
        <v>B0358SNO_C_HD</v>
      </c>
      <c r="D2882" t="str">
        <f>_xlfn.CONCAT('4M BRW'!$B$58, "-", '4M BRW'!$B$84, "-", '4M BRW'!$Q$7, "-", '4M BRW'!$O$6, "-", '4M BRW'!$O$5)</f>
        <v>Other enhancement-Security - Non-SEMD-Highway drainage-Wastewater network+ -Cumulative expenditure on schemes completed in the report year</v>
      </c>
      <c r="F2882" t="s">
        <v>17516</v>
      </c>
      <c r="G2882">
        <f>'4M BRW'!$Q$84</f>
        <v>0</v>
      </c>
    </row>
    <row r="2883" spans="1:7">
      <c r="A2883" t="s">
        <v>4189</v>
      </c>
      <c r="C2883" t="str">
        <f>'4M BRW'!$BT$84</f>
        <v>B0358SNO_C_STD</v>
      </c>
      <c r="D2883" t="str">
        <f>_xlfn.CONCAT('4M BRW'!$B$58, "-", '4M BRW'!$B$84, "-", '4M BRW'!$R$7, "-", '4M BRW'!$O$6, "-", '4M BRW'!$O$5)</f>
        <v>Other enhancement-Security - Non-SEMD-Sewage treatment and disposal-Wastewater network+ -Cumulative expenditure on schemes completed in the report year</v>
      </c>
      <c r="F2883" t="s">
        <v>17516</v>
      </c>
      <c r="G2883">
        <f>'4M BRW'!$R$84</f>
        <v>0</v>
      </c>
    </row>
    <row r="2884" spans="1:7">
      <c r="A2884" t="s">
        <v>4189</v>
      </c>
      <c r="C2884" t="str">
        <f>'4M BRW'!$BU$84</f>
        <v>B0358SNO_C_SLT</v>
      </c>
      <c r="D2884" t="str">
        <f>_xlfn.CONCAT('4M BRW'!$B$58, "-", '4M BRW'!$B$84, "-", '4M BRW'!$S$7, "-", '4M BRW'!$O$6, "-", '4M BRW'!$O$5)</f>
        <v>Other enhancement-Security - Non-SEMD-Sludge liquor treatment-Wastewater network+ -Cumulative expenditure on schemes completed in the report year</v>
      </c>
      <c r="F2884" t="s">
        <v>17516</v>
      </c>
      <c r="G2884">
        <f>'4M BRW'!$S$84</f>
        <v>0</v>
      </c>
    </row>
    <row r="2885" spans="1:7">
      <c r="A2885" t="s">
        <v>4189</v>
      </c>
      <c r="C2885" t="str">
        <f>'4M BRW'!$BV$84</f>
        <v>B0358SNO_C_STP</v>
      </c>
      <c r="D2885" t="str">
        <f>_xlfn.CONCAT('4M BRW'!$B$58, "-", '4M BRW'!$B$84, "-", '4M BRW'!$T$7, "-", '4M BRW'!$T$6, "-", '4M BRW'!$O$5)</f>
        <v>Other enhancement-Security - Non-SEMD-Sludge transport-Bioresources-Cumulative expenditure on schemes completed in the report year</v>
      </c>
      <c r="F2885" t="s">
        <v>17516</v>
      </c>
      <c r="G2885">
        <f>'4M BRW'!$T$84</f>
        <v>0</v>
      </c>
    </row>
    <row r="2886" spans="1:7">
      <c r="A2886" t="s">
        <v>4189</v>
      </c>
      <c r="C2886" t="str">
        <f>'4M BRW'!$BW$84</f>
        <v>B0358SNO_C_SDT</v>
      </c>
      <c r="D2886" t="str">
        <f>_xlfn.CONCAT('4M BRW'!$B$58, "-", '4M BRW'!$B$84, "-", '4M BRW'!$U$7, "-", '4M BRW'!$T$6, "-", '4M BRW'!$O$5)</f>
        <v>Other enhancement-Security - Non-SEMD-Sludge treatment-Bioresources-Cumulative expenditure on schemes completed in the report year</v>
      </c>
      <c r="F2886" t="s">
        <v>17516</v>
      </c>
      <c r="G2886">
        <f>'4M BRW'!$U$84</f>
        <v>0</v>
      </c>
    </row>
    <row r="2887" spans="1:7">
      <c r="A2887" t="s">
        <v>4189</v>
      </c>
      <c r="C2887" t="str">
        <f>'4M BRW'!$BX$84</f>
        <v>B0358SNO_C_SD</v>
      </c>
      <c r="D2887" t="str">
        <f>_xlfn.CONCAT('4M BRW'!$B$58, "-", '4M BRW'!$B$84, "-", '4M BRW'!$V$7, "-", '4M BRW'!$T$6, "-", '4M BRW'!$O$5)</f>
        <v>Other enhancement-Security - Non-SEMD-Sludge disposal-Bioresources-Cumulative expenditure on schemes completed in the report year</v>
      </c>
      <c r="F2887" t="s">
        <v>17516</v>
      </c>
      <c r="G2887">
        <f>'4M BRW'!$V$84</f>
        <v>0</v>
      </c>
    </row>
    <row r="2888" spans="1:7">
      <c r="A2888" t="s">
        <v>4189</v>
      </c>
      <c r="C2888" t="str">
        <f>'4M BRW'!$BY$84</f>
        <v>B0358SNO_C_TOT</v>
      </c>
      <c r="D2888" t="str">
        <f>_xlfn.CONCAT('4M BRW'!$B$58, "-", '4M BRW'!$B$84, "-", '4M BRW'!$W$6, "-", '4M BRW'!$W$6, "-", '4M BRW'!$O$5)</f>
        <v>Other enhancement-Security - Non-SEMD-Total-Total-Cumulative expenditure on schemes completed in the report year</v>
      </c>
      <c r="F2888" t="s">
        <v>17516</v>
      </c>
      <c r="G2888">
        <f>'4M BRW'!$W$84</f>
        <v>0</v>
      </c>
    </row>
    <row r="2889" spans="1:7">
      <c r="A2889" t="s">
        <v>4189</v>
      </c>
      <c r="C2889" t="str">
        <f>'4M BRW'!$BH$85</f>
        <v>B0359SNT_F</v>
      </c>
      <c r="D2889" t="str">
        <f>_xlfn.CONCAT('4M BRW'!$B$58, "-", '4M BRW'!$B$85, "-", '4M BRW'!$F$7, "-", '4M BRW'!$F$6, "-", '4M BRW'!$F$5)</f>
        <v>Other enhancement-Security - Non-SEMD-Foul-Wastewater network+ -Expenditure in report year</v>
      </c>
      <c r="F2889" t="s">
        <v>17516</v>
      </c>
      <c r="G2889">
        <f>'4M BRW'!$F$85</f>
        <v>0</v>
      </c>
    </row>
    <row r="2890" spans="1:7">
      <c r="A2890" t="s">
        <v>4189</v>
      </c>
      <c r="C2890" t="str">
        <f>'4M BRW'!$BI$85</f>
        <v>B0359SNT_SWD</v>
      </c>
      <c r="D2890" t="str">
        <f>_xlfn.CONCAT('4M BRW'!$B$58, "-", '4M BRW'!$B$85, "-", '4M BRW'!$G$7, "-", '4M BRW'!$F$6, "-", '4M BRW'!$F$5)</f>
        <v>Other enhancement-Security - Non-SEMD-Surface water drainage-Wastewater network+ -Expenditure in report year</v>
      </c>
      <c r="F2890" t="s">
        <v>17516</v>
      </c>
      <c r="G2890">
        <f>'4M BRW'!$G$85</f>
        <v>0</v>
      </c>
    </row>
    <row r="2891" spans="1:7">
      <c r="A2891" t="s">
        <v>4189</v>
      </c>
      <c r="C2891" t="str">
        <f>'4M BRW'!$BJ$85</f>
        <v>B0359SNT_HD</v>
      </c>
      <c r="D2891" t="str">
        <f>_xlfn.CONCAT('4M BRW'!$B$58, "-", '4M BRW'!$B$85, "-", '4M BRW'!$H$7, "-", '4M BRW'!$F$6, "-", '4M BRW'!$F$5)</f>
        <v>Other enhancement-Security - Non-SEMD-Highway drainage-Wastewater network+ -Expenditure in report year</v>
      </c>
      <c r="F2891" t="s">
        <v>17516</v>
      </c>
      <c r="G2891">
        <f>'4M BRW'!$H$85</f>
        <v>0</v>
      </c>
    </row>
    <row r="2892" spans="1:7">
      <c r="A2892" t="s">
        <v>4189</v>
      </c>
      <c r="C2892" t="str">
        <f>'4M BRW'!$BK$85</f>
        <v>B0359SNT_STD</v>
      </c>
      <c r="D2892" t="str">
        <f>_xlfn.CONCAT('4M BRW'!$B$58, "-", '4M BRW'!$B$85, "-", '4M BRW'!$I$7, "-", '4M BRW'!$F$6, "-", '4M BRW'!$F$5)</f>
        <v>Other enhancement-Security - Non-SEMD-Sewage treatment and disposal-Wastewater network+ -Expenditure in report year</v>
      </c>
      <c r="F2892" t="s">
        <v>17516</v>
      </c>
      <c r="G2892">
        <f>'4M BRW'!$I$85</f>
        <v>0</v>
      </c>
    </row>
    <row r="2893" spans="1:7">
      <c r="A2893" t="s">
        <v>4189</v>
      </c>
      <c r="C2893" t="str">
        <f>'4M BRW'!$BL$85</f>
        <v>B0359SNT_SLT</v>
      </c>
      <c r="D2893" t="str">
        <f>_xlfn.CONCAT('4M BRW'!$B$58, "-", '4M BRW'!$B$85, "-", '4M BRW'!$J$7, "-", '4M BRW'!$F$6, "-", '4M BRW'!$F$5)</f>
        <v>Other enhancement-Security - Non-SEMD-Sludge liquor treatment-Wastewater network+ -Expenditure in report year</v>
      </c>
      <c r="F2893" t="s">
        <v>17516</v>
      </c>
      <c r="G2893">
        <f>'4M BRW'!$J$85</f>
        <v>0</v>
      </c>
    </row>
    <row r="2894" spans="1:7">
      <c r="A2894" t="s">
        <v>4189</v>
      </c>
      <c r="C2894" t="str">
        <f>'4M BRW'!$BM$85</f>
        <v>B0359SNT_STP</v>
      </c>
      <c r="D2894" t="str">
        <f>_xlfn.CONCAT('4M BRW'!$B$58, "-", '4M BRW'!$B$85, "-", '4M BRW'!$K$7, "-", '4M BRW'!$K$6, "-", '4M BRW'!$F$5)</f>
        <v>Other enhancement-Security - Non-SEMD-Sludge transport-Bioresources-Expenditure in report year</v>
      </c>
      <c r="F2894" t="s">
        <v>17516</v>
      </c>
      <c r="G2894">
        <f>'4M BRW'!$K$85</f>
        <v>0</v>
      </c>
    </row>
    <row r="2895" spans="1:7">
      <c r="A2895" t="s">
        <v>4189</v>
      </c>
      <c r="C2895" t="str">
        <f>'4M BRW'!$BN$85</f>
        <v>B0359SNT_SDT</v>
      </c>
      <c r="D2895" t="str">
        <f>_xlfn.CONCAT('4M BRW'!$B$58, "-", '4M BRW'!$B$85, "-", '4M BRW'!$L$7, "-", '4M BRW'!$K$6, "-", '4M BRW'!$F$5)</f>
        <v>Other enhancement-Security - Non-SEMD-Sludge treatment-Bioresources-Expenditure in report year</v>
      </c>
      <c r="F2895" t="s">
        <v>17516</v>
      </c>
      <c r="G2895">
        <f>'4M BRW'!$L$85</f>
        <v>0</v>
      </c>
    </row>
    <row r="2896" spans="1:7">
      <c r="A2896" t="s">
        <v>4189</v>
      </c>
      <c r="C2896" t="str">
        <f>'4M BRW'!$BO$85</f>
        <v>B0359SNT_SD</v>
      </c>
      <c r="D2896" t="str">
        <f>_xlfn.CONCAT('4M BRW'!$B$58, "-", '4M BRW'!$B$85, "-", '4M BRW'!$M$7, "-", '4M BRW'!$K$6, "-", '4M BRW'!$F$5)</f>
        <v>Other enhancement-Security - Non-SEMD-Sludge disposal-Bioresources-Expenditure in report year</v>
      </c>
      <c r="F2896" t="s">
        <v>17516</v>
      </c>
      <c r="G2896">
        <f>'4M BRW'!$M$85</f>
        <v>0</v>
      </c>
    </row>
    <row r="2897" spans="1:7">
      <c r="A2897" t="s">
        <v>4189</v>
      </c>
      <c r="C2897" t="str">
        <f>'4M BRW'!$BP$85</f>
        <v>B0359SNT_TOT</v>
      </c>
      <c r="D2897" t="str">
        <f>_xlfn.CONCAT('4M BRW'!$B$58, "-", '4M BRW'!$B$85, "-", '4M BRW'!$N$6, "-", '4M BRW'!$N$6, "-", '4M BRW'!$F$5)</f>
        <v>Other enhancement-Security - Non-SEMD-Total-Total-Expenditure in report year</v>
      </c>
      <c r="F2897" t="s">
        <v>17516</v>
      </c>
      <c r="G2897">
        <f>'4M BRW'!$N$85</f>
        <v>0</v>
      </c>
    </row>
    <row r="2898" spans="1:7">
      <c r="A2898" t="s">
        <v>4189</v>
      </c>
      <c r="C2898" t="str">
        <f>'4M BRW'!$BQ$85</f>
        <v>B0359SNT_C_F</v>
      </c>
      <c r="D2898" t="str">
        <f>_xlfn.CONCAT('4M BRW'!$B$58, "-", '4M BRW'!$B$85, "-", '4M BRW'!$O$7, "-", '4M BRW'!$O$6, "-", '4M BRW'!$O$5)</f>
        <v>Other enhancement-Security - Non-SEMD-Foul-Wastewater network+ -Cumulative expenditure on schemes completed in the report year</v>
      </c>
      <c r="F2898" t="s">
        <v>17516</v>
      </c>
      <c r="G2898">
        <f>'4M BRW'!$O$85</f>
        <v>0</v>
      </c>
    </row>
    <row r="2899" spans="1:7">
      <c r="A2899" t="s">
        <v>4189</v>
      </c>
      <c r="C2899" t="str">
        <f>'4M BRW'!$BR$85</f>
        <v>B0359SNT_C_SWD</v>
      </c>
      <c r="D2899" t="str">
        <f>_xlfn.CONCAT('4M BRW'!$B$58, "-", '4M BRW'!$B$85, "-", '4M BRW'!$P$7, "-", '4M BRW'!$O$6, "-", '4M BRW'!$O$5)</f>
        <v>Other enhancement-Security - Non-SEMD-Surface water drainage-Wastewater network+ -Cumulative expenditure on schemes completed in the report year</v>
      </c>
      <c r="F2899" t="s">
        <v>17516</v>
      </c>
      <c r="G2899">
        <f>'4M BRW'!$P$85</f>
        <v>0</v>
      </c>
    </row>
    <row r="2900" spans="1:7">
      <c r="A2900" t="s">
        <v>4189</v>
      </c>
      <c r="C2900" t="str">
        <f>'4M BRW'!$BS$85</f>
        <v>B0359SNT_C_HD</v>
      </c>
      <c r="D2900" t="str">
        <f>_xlfn.CONCAT('4M BRW'!$B$58, "-", '4M BRW'!$B$85, "-", '4M BRW'!$Q$7, "-", '4M BRW'!$O$6, "-", '4M BRW'!$O$5)</f>
        <v>Other enhancement-Security - Non-SEMD-Highway drainage-Wastewater network+ -Cumulative expenditure on schemes completed in the report year</v>
      </c>
      <c r="F2900" t="s">
        <v>17516</v>
      </c>
      <c r="G2900">
        <f>'4M BRW'!$Q$85</f>
        <v>0</v>
      </c>
    </row>
    <row r="2901" spans="1:7">
      <c r="A2901" t="s">
        <v>4189</v>
      </c>
      <c r="C2901" t="str">
        <f>'4M BRW'!$BT$85</f>
        <v>B0359SNT_C_STD</v>
      </c>
      <c r="D2901" t="str">
        <f>_xlfn.CONCAT('4M BRW'!$B$58, "-", '4M BRW'!$B$85, "-", '4M BRW'!$R$7, "-", '4M BRW'!$O$6, "-", '4M BRW'!$O$5)</f>
        <v>Other enhancement-Security - Non-SEMD-Sewage treatment and disposal-Wastewater network+ -Cumulative expenditure on schemes completed in the report year</v>
      </c>
      <c r="F2901" t="s">
        <v>17516</v>
      </c>
      <c r="G2901">
        <f>'4M BRW'!$R$85</f>
        <v>0</v>
      </c>
    </row>
    <row r="2902" spans="1:7">
      <c r="A2902" t="s">
        <v>4189</v>
      </c>
      <c r="C2902" t="str">
        <f>'4M BRW'!$BU$85</f>
        <v>B0359SNT_C_SLT</v>
      </c>
      <c r="D2902" t="str">
        <f>_xlfn.CONCAT('4M BRW'!$B$58, "-", '4M BRW'!$B$85, "-", '4M BRW'!$S$7, "-", '4M BRW'!$O$6, "-", '4M BRW'!$O$5)</f>
        <v>Other enhancement-Security - Non-SEMD-Sludge liquor treatment-Wastewater network+ -Cumulative expenditure on schemes completed in the report year</v>
      </c>
      <c r="F2902" t="s">
        <v>17516</v>
      </c>
      <c r="G2902">
        <f>'4M BRW'!$S$85</f>
        <v>0</v>
      </c>
    </row>
    <row r="2903" spans="1:7">
      <c r="A2903" t="s">
        <v>4189</v>
      </c>
      <c r="C2903" t="str">
        <f>'4M BRW'!$BV$85</f>
        <v>B0359SNT_C_STP</v>
      </c>
      <c r="D2903" t="str">
        <f>_xlfn.CONCAT('4M BRW'!$B$58, "-", '4M BRW'!$B$85, "-", '4M BRW'!$T$7, "-", '4M BRW'!$T$6, "-", '4M BRW'!$O$5)</f>
        <v>Other enhancement-Security - Non-SEMD-Sludge transport-Bioresources-Cumulative expenditure on schemes completed in the report year</v>
      </c>
      <c r="F2903" t="s">
        <v>17516</v>
      </c>
      <c r="G2903">
        <f>'4M BRW'!$T$85</f>
        <v>0</v>
      </c>
    </row>
    <row r="2904" spans="1:7">
      <c r="A2904" t="s">
        <v>4189</v>
      </c>
      <c r="C2904" t="str">
        <f>'4M BRW'!$BW$85</f>
        <v>B0359SNT_C_SDT</v>
      </c>
      <c r="D2904" t="str">
        <f>_xlfn.CONCAT('4M BRW'!$B$58, "-", '4M BRW'!$B$85, "-", '4M BRW'!$U$7, "-", '4M BRW'!$T$6, "-", '4M BRW'!$O$5)</f>
        <v>Other enhancement-Security - Non-SEMD-Sludge treatment-Bioresources-Cumulative expenditure on schemes completed in the report year</v>
      </c>
      <c r="F2904" t="s">
        <v>17516</v>
      </c>
      <c r="G2904">
        <f>'4M BRW'!$U$85</f>
        <v>0</v>
      </c>
    </row>
    <row r="2905" spans="1:7">
      <c r="A2905" t="s">
        <v>4189</v>
      </c>
      <c r="C2905" t="str">
        <f>'4M BRW'!$BX$85</f>
        <v>B0359SNT_C_SD</v>
      </c>
      <c r="D2905" t="str">
        <f>_xlfn.CONCAT('4M BRW'!$B$58, "-", '4M BRW'!$B$85, "-", '4M BRW'!$V$7, "-", '4M BRW'!$T$6, "-", '4M BRW'!$O$5)</f>
        <v>Other enhancement-Security - Non-SEMD-Sludge disposal-Bioresources-Cumulative expenditure on schemes completed in the report year</v>
      </c>
      <c r="F2905" t="s">
        <v>17516</v>
      </c>
      <c r="G2905">
        <f>'4M BRW'!$V$85</f>
        <v>0</v>
      </c>
    </row>
    <row r="2906" spans="1:7">
      <c r="A2906" t="s">
        <v>4189</v>
      </c>
      <c r="C2906" t="str">
        <f>'4M BRW'!$BY$85</f>
        <v>B0359SNT_C_TOT</v>
      </c>
      <c r="D2906" t="str">
        <f>_xlfn.CONCAT('4M BRW'!$B$58, "-", '4M BRW'!$B$85, "-", '4M BRW'!$W$6, "-", '4M BRW'!$W$6, "-", '4M BRW'!$O$5)</f>
        <v>Other enhancement-Security - Non-SEMD-Total-Total-Cumulative expenditure on schemes completed in the report year</v>
      </c>
      <c r="F2906" t="s">
        <v>17516</v>
      </c>
      <c r="G2906">
        <f>'4M BRW'!$W$85</f>
        <v>0</v>
      </c>
    </row>
    <row r="2907" spans="1:7">
      <c r="A2907" t="s">
        <v>4189</v>
      </c>
      <c r="C2907" t="str">
        <f>'4M BRW'!$BZ$85</f>
        <v>B0400NSDT_TE</v>
      </c>
      <c r="D2907" t="str">
        <f>_xlfn.CONCAT('4M BRW'!$B$58, "-", '4M BRW'!$B$85, "-", '4M BRW'!$X$7, "-", '4M BRW'!$X$5, "-", '4M BRW'!$X$5)</f>
        <v>Other enhancement-Security - Non-SEMD-Total-Cumulative expenditure on all schemes to reporting year end-Cumulative expenditure on all schemes to reporting year end</v>
      </c>
      <c r="F2907" t="s">
        <v>17516</v>
      </c>
      <c r="G2907">
        <f>'4M BRW'!$X$85</f>
        <v>0</v>
      </c>
    </row>
    <row r="2908" spans="1:7">
      <c r="A2908" t="s">
        <v>4189</v>
      </c>
      <c r="C2908" t="str">
        <f>'4M BRW'!$CA$85</f>
        <v>B0400NSDT_TA</v>
      </c>
      <c r="D2908" t="str">
        <f>_xlfn.CONCAT('4M BRW'!$B$58, "-", '4M BRW'!$B$85, "-", '4M BRW'!$Y$7, "-", '4M BRW'!$Y$5, "-", '4M BRW'!$Y$5)</f>
        <v>Other enhancement-Security - Non-SEMD-Total-Cumulative allowed expenditure on all schemes to reporting year end-Cumulative allowed expenditure on all schemes to reporting year end</v>
      </c>
      <c r="F2908" t="s">
        <v>17516</v>
      </c>
      <c r="G2908">
        <f>'4M BRW'!$Y$85</f>
        <v>0</v>
      </c>
    </row>
    <row r="2909" spans="1:7">
      <c r="A2909" t="s">
        <v>4189</v>
      </c>
      <c r="C2909" t="str">
        <f>'4M BRW'!$CB$85</f>
        <v>B0400NSDT_TC</v>
      </c>
      <c r="D2909" t="str">
        <f>_xlfn.CONCAT('4M BRW'!$B$58, "-", '4M BRW'!$B$85, "-", '4M BRW'!$Z$7, "-", '4M BRW'!$Z$5, "-", '4M BRW'!$Z$5)</f>
        <v>Other enhancement-Security - Non-SEMD-Total-Cumulative allowed expenditure on all schemes 2020-25-Cumulative allowed expenditure on all schemes 2020-25</v>
      </c>
      <c r="F2909" t="s">
        <v>17516</v>
      </c>
      <c r="G2909">
        <f>'4M BRW'!$Z$85</f>
        <v>0</v>
      </c>
    </row>
    <row r="2910" spans="1:7">
      <c r="A2910" t="s">
        <v>4189</v>
      </c>
      <c r="C2910" t="str">
        <f>'4M BRW'!$BH$86</f>
        <v>B0360ADC_F</v>
      </c>
      <c r="D2910" t="str">
        <f>_xlfn.CONCAT('4M BRW'!$B$58, "-", '4M BRW'!$B$86, "-", '4M BRW'!$F$7, "-", '4M BRW'!$F$6, "-", '4M BRW'!$F$5)</f>
        <v>Other enhancement-Additional line 1-Foul-Wastewater network+ -Expenditure in report year</v>
      </c>
      <c r="F2910" t="s">
        <v>17516</v>
      </c>
      <c r="G2910">
        <f>'4M BRW'!$F$86</f>
        <v>0</v>
      </c>
    </row>
    <row r="2911" spans="1:7">
      <c r="A2911" t="s">
        <v>4189</v>
      </c>
      <c r="C2911" t="str">
        <f>'4M BRW'!$BI$86</f>
        <v>B0360ADC_SWD</v>
      </c>
      <c r="D2911" t="str">
        <f>_xlfn.CONCAT('4M BRW'!$B$58, "-", '4M BRW'!$B$86, "-", '4M BRW'!$G$7, "-", '4M BRW'!$F$6, "-", '4M BRW'!$F$5)</f>
        <v>Other enhancement-Additional line 1-Surface water drainage-Wastewater network+ -Expenditure in report year</v>
      </c>
      <c r="F2911" t="s">
        <v>17516</v>
      </c>
      <c r="G2911">
        <f>'4M BRW'!$G$86</f>
        <v>0</v>
      </c>
    </row>
    <row r="2912" spans="1:7">
      <c r="A2912" t="s">
        <v>4189</v>
      </c>
      <c r="C2912" t="str">
        <f>'4M BRW'!$BJ$86</f>
        <v>B0360ADC_HD</v>
      </c>
      <c r="D2912" t="str">
        <f>_xlfn.CONCAT('4M BRW'!$B$58, "-", '4M BRW'!$B$86, "-", '4M BRW'!$H$7, "-", '4M BRW'!$F$6, "-", '4M BRW'!$F$5)</f>
        <v>Other enhancement-Additional line 1-Highway drainage-Wastewater network+ -Expenditure in report year</v>
      </c>
      <c r="F2912" t="s">
        <v>17516</v>
      </c>
      <c r="G2912">
        <f>'4M BRW'!$H$86</f>
        <v>0</v>
      </c>
    </row>
    <row r="2913" spans="1:7">
      <c r="A2913" t="s">
        <v>4189</v>
      </c>
      <c r="C2913" t="str">
        <f>'4M BRW'!$BK$86</f>
        <v>B0360ADC_STD</v>
      </c>
      <c r="D2913" t="str">
        <f>_xlfn.CONCAT('4M BRW'!$B$58, "-", '4M BRW'!$B$86, "-", '4M BRW'!$I$7, "-", '4M BRW'!$F$6, "-", '4M BRW'!$F$5)</f>
        <v>Other enhancement-Additional line 1-Sewage treatment and disposal-Wastewater network+ -Expenditure in report year</v>
      </c>
      <c r="F2913" t="s">
        <v>17516</v>
      </c>
      <c r="G2913">
        <f>'4M BRW'!$I$86</f>
        <v>0</v>
      </c>
    </row>
    <row r="2914" spans="1:7">
      <c r="A2914" t="s">
        <v>4189</v>
      </c>
      <c r="C2914" t="str">
        <f>'4M BRW'!$BL$86</f>
        <v>B0360ADC_SLT</v>
      </c>
      <c r="D2914" t="str">
        <f>_xlfn.CONCAT('4M BRW'!$B$58, "-", '4M BRW'!$B$86, "-", '4M BRW'!$J$7, "-", '4M BRW'!$F$6, "-", '4M BRW'!$F$5)</f>
        <v>Other enhancement-Additional line 1-Sludge liquor treatment-Wastewater network+ -Expenditure in report year</v>
      </c>
      <c r="F2914" t="s">
        <v>17516</v>
      </c>
      <c r="G2914">
        <f>'4M BRW'!$J$86</f>
        <v>0</v>
      </c>
    </row>
    <row r="2915" spans="1:7">
      <c r="A2915" t="s">
        <v>4189</v>
      </c>
      <c r="C2915" t="str">
        <f>'4M BRW'!$BM$86</f>
        <v>B0360ADC_STP</v>
      </c>
      <c r="D2915" t="str">
        <f>_xlfn.CONCAT('4M BRW'!$B$58, "-", '4M BRW'!$B$86, "-", '4M BRW'!$K$7, "-", '4M BRW'!$K$6, "-", '4M BRW'!$F$5)</f>
        <v>Other enhancement-Additional line 1-Sludge transport-Bioresources-Expenditure in report year</v>
      </c>
      <c r="F2915" t="s">
        <v>17516</v>
      </c>
      <c r="G2915">
        <f>'4M BRW'!$K$86</f>
        <v>0</v>
      </c>
    </row>
    <row r="2916" spans="1:7">
      <c r="A2916" t="s">
        <v>4189</v>
      </c>
      <c r="C2916" t="str">
        <f>'4M BRW'!$BN$86</f>
        <v>B0360ADC_SDT</v>
      </c>
      <c r="D2916" t="str">
        <f>_xlfn.CONCAT('4M BRW'!$B$58, "-", '4M BRW'!$B$86, "-", '4M BRW'!$L$7, "-", '4M BRW'!$K$6, "-", '4M BRW'!$F$5)</f>
        <v>Other enhancement-Additional line 1-Sludge treatment-Bioresources-Expenditure in report year</v>
      </c>
      <c r="F2916" t="s">
        <v>17516</v>
      </c>
      <c r="G2916">
        <f>'4M BRW'!$L$86</f>
        <v>0</v>
      </c>
    </row>
    <row r="2917" spans="1:7">
      <c r="A2917" t="s">
        <v>4189</v>
      </c>
      <c r="C2917" t="str">
        <f>'4M BRW'!$BO$86</f>
        <v>B0360ADC_SD</v>
      </c>
      <c r="D2917" t="str">
        <f>_xlfn.CONCAT('4M BRW'!$B$58, "-", '4M BRW'!$B$86, "-", '4M BRW'!$M$7, "-", '4M BRW'!$K$6, "-", '4M BRW'!$F$5)</f>
        <v>Other enhancement-Additional line 1-Sludge disposal-Bioresources-Expenditure in report year</v>
      </c>
      <c r="F2917" t="s">
        <v>17516</v>
      </c>
      <c r="G2917">
        <f>'4M BRW'!$M$86</f>
        <v>0</v>
      </c>
    </row>
    <row r="2918" spans="1:7">
      <c r="A2918" t="s">
        <v>4189</v>
      </c>
      <c r="C2918" t="str">
        <f>'4M BRW'!$BP$86</f>
        <v>B0360ADC_TOT</v>
      </c>
      <c r="D2918" t="str">
        <f>_xlfn.CONCAT('4M BRW'!$B$58, "-", '4M BRW'!$B$86, "-", '4M BRW'!$N$6, "-", '4M BRW'!$N$6, "-", '4M BRW'!$F$5)</f>
        <v>Other enhancement-Additional line 1-Total-Total-Expenditure in report year</v>
      </c>
      <c r="F2918" t="s">
        <v>17516</v>
      </c>
      <c r="G2918">
        <f>'4M BRW'!$N$86</f>
        <v>0</v>
      </c>
    </row>
    <row r="2919" spans="1:7">
      <c r="A2919" t="s">
        <v>4189</v>
      </c>
      <c r="C2919" t="str">
        <f>'4M BRW'!$BZ$86</f>
        <v>B0401AL1C_TE</v>
      </c>
      <c r="D2919" t="str">
        <f>_xlfn.CONCAT('4M BRW'!$B$58, "-", '4M BRW'!$B$86, "-", '4M BRW'!$X$7, "-", '4M BRW'!$X$5, "-", '4M BRW'!$X$5)</f>
        <v>Other enhancement-Additional line 1-Total-Cumulative expenditure on all schemes to reporting year end-Cumulative expenditure on all schemes to reporting year end</v>
      </c>
      <c r="F2919" t="s">
        <v>17516</v>
      </c>
      <c r="G2919">
        <f>'4M BRW'!$X$86</f>
        <v>0</v>
      </c>
    </row>
    <row r="2920" spans="1:7">
      <c r="A2920" t="s">
        <v>4189</v>
      </c>
      <c r="C2920" t="str">
        <f>'4M BRW'!$CA$86</f>
        <v>B0401AL1C_TA</v>
      </c>
      <c r="D2920" t="str">
        <f>_xlfn.CONCAT('4M BRW'!$B$58, "-", '4M BRW'!$B$86, "-", '4M BRW'!$Y$7, "-", '4M BRW'!$Y$5, "-", '4M BRW'!$Y$5)</f>
        <v>Other enhancement-Additional line 1-Total-Cumulative allowed expenditure on all schemes to reporting year end-Cumulative allowed expenditure on all schemes to reporting year end</v>
      </c>
      <c r="F2920" t="s">
        <v>17516</v>
      </c>
      <c r="G2920">
        <f>'4M BRW'!$Y$86</f>
        <v>0</v>
      </c>
    </row>
    <row r="2921" spans="1:7">
      <c r="A2921" t="s">
        <v>4189</v>
      </c>
      <c r="C2921" t="str">
        <f>'4M BRW'!$CB$86</f>
        <v>B0401AL1C_TC</v>
      </c>
      <c r="D2921" t="str">
        <f>_xlfn.CONCAT('4M BRW'!$B$58, "-", '4M BRW'!$B$86, "-", '4M BRW'!$Z$7, "-", '4M BRW'!$Z$5, "-", '4M BRW'!$Z$5)</f>
        <v>Other enhancement-Additional line 1-Total-Cumulative allowed expenditure on all schemes 2020-25-Cumulative allowed expenditure on all schemes 2020-25</v>
      </c>
      <c r="F2921" t="s">
        <v>17516</v>
      </c>
      <c r="G2921">
        <f>'4M BRW'!$Z$86</f>
        <v>0</v>
      </c>
    </row>
    <row r="2922" spans="1:7">
      <c r="A2922" t="s">
        <v>4189</v>
      </c>
      <c r="C2922" t="str">
        <f>'4M BRW'!$BH$87</f>
        <v>B0361ADO_F</v>
      </c>
      <c r="D2922" t="str">
        <f>_xlfn.CONCAT('4M BRW'!$B$58, "-", '4M BRW'!$B$87, "-", '4M BRW'!$F$7, "-", '4M BRW'!$F$6, "-", '4M BRW'!$F$5)</f>
        <v>Other enhancement-Additional line 1-Foul-Wastewater network+ -Expenditure in report year</v>
      </c>
      <c r="F2922" t="s">
        <v>17516</v>
      </c>
      <c r="G2922">
        <f>'4M BRW'!$F$87</f>
        <v>0</v>
      </c>
    </row>
    <row r="2923" spans="1:7">
      <c r="A2923" t="s">
        <v>4189</v>
      </c>
      <c r="C2923" t="str">
        <f>'4M BRW'!$BI$87</f>
        <v>B0361ADO_SWD</v>
      </c>
      <c r="D2923" t="str">
        <f>_xlfn.CONCAT('4M BRW'!$B$58, "-", '4M BRW'!$B$87, "-", '4M BRW'!$G$7, "-", '4M BRW'!$F$6, "-", '4M BRW'!$F$5)</f>
        <v>Other enhancement-Additional line 1-Surface water drainage-Wastewater network+ -Expenditure in report year</v>
      </c>
      <c r="F2923" t="s">
        <v>17516</v>
      </c>
      <c r="G2923">
        <f>'4M BRW'!$G$87</f>
        <v>0</v>
      </c>
    </row>
    <row r="2924" spans="1:7">
      <c r="A2924" t="s">
        <v>4189</v>
      </c>
      <c r="C2924" t="str">
        <f>'4M BRW'!$BJ$87</f>
        <v>B0361ADO_HD</v>
      </c>
      <c r="D2924" t="str">
        <f>_xlfn.CONCAT('4M BRW'!$B$58, "-", '4M BRW'!$B$87, "-", '4M BRW'!$H$7, "-", '4M BRW'!$F$6, "-", '4M BRW'!$F$5)</f>
        <v>Other enhancement-Additional line 1-Highway drainage-Wastewater network+ -Expenditure in report year</v>
      </c>
      <c r="F2924" t="s">
        <v>17516</v>
      </c>
      <c r="G2924">
        <f>'4M BRW'!$H$87</f>
        <v>0</v>
      </c>
    </row>
    <row r="2925" spans="1:7">
      <c r="A2925" t="s">
        <v>4189</v>
      </c>
      <c r="C2925" t="str">
        <f>'4M BRW'!$BK$87</f>
        <v>B0361ADO_STD</v>
      </c>
      <c r="D2925" t="str">
        <f>_xlfn.CONCAT('4M BRW'!$B$58, "-", '4M BRW'!$B$87, "-", '4M BRW'!$I$7, "-", '4M BRW'!$F$6, "-", '4M BRW'!$F$5)</f>
        <v>Other enhancement-Additional line 1-Sewage treatment and disposal-Wastewater network+ -Expenditure in report year</v>
      </c>
      <c r="F2925" t="s">
        <v>17516</v>
      </c>
      <c r="G2925">
        <f>'4M BRW'!$I$87</f>
        <v>0</v>
      </c>
    </row>
    <row r="2926" spans="1:7">
      <c r="A2926" t="s">
        <v>4189</v>
      </c>
      <c r="C2926" t="str">
        <f>'4M BRW'!$BL$87</f>
        <v>B0361ADO_SLT</v>
      </c>
      <c r="D2926" t="str">
        <f>_xlfn.CONCAT('4M BRW'!$B$58, "-", '4M BRW'!$B$87, "-", '4M BRW'!$J$7, "-", '4M BRW'!$F$6, "-", '4M BRW'!$F$5)</f>
        <v>Other enhancement-Additional line 1-Sludge liquor treatment-Wastewater network+ -Expenditure in report year</v>
      </c>
      <c r="F2926" t="s">
        <v>17516</v>
      </c>
      <c r="G2926">
        <f>'4M BRW'!$J$87</f>
        <v>0</v>
      </c>
    </row>
    <row r="2927" spans="1:7">
      <c r="A2927" t="s">
        <v>4189</v>
      </c>
      <c r="C2927" t="str">
        <f>'4M BRW'!$BM$87</f>
        <v>B0361ADO_STP</v>
      </c>
      <c r="D2927" t="str">
        <f>_xlfn.CONCAT('4M BRW'!$B$58, "-", '4M BRW'!$B$87, "-", '4M BRW'!$K$7, "-", '4M BRW'!$K$6, "-", '4M BRW'!$F$5)</f>
        <v>Other enhancement-Additional line 1-Sludge transport-Bioresources-Expenditure in report year</v>
      </c>
      <c r="F2927" t="s">
        <v>17516</v>
      </c>
      <c r="G2927">
        <f>'4M BRW'!$K$87</f>
        <v>0</v>
      </c>
    </row>
    <row r="2928" spans="1:7">
      <c r="A2928" t="s">
        <v>4189</v>
      </c>
      <c r="C2928" t="str">
        <f>'4M BRW'!$BN$87</f>
        <v>B0361ADO_SDT</v>
      </c>
      <c r="D2928" t="str">
        <f>_xlfn.CONCAT('4M BRW'!$B$58, "-", '4M BRW'!$B$87, "-", '4M BRW'!$L$7, "-", '4M BRW'!$K$6, "-", '4M BRW'!$F$5)</f>
        <v>Other enhancement-Additional line 1-Sludge treatment-Bioresources-Expenditure in report year</v>
      </c>
      <c r="F2928" t="s">
        <v>17516</v>
      </c>
      <c r="G2928">
        <f>'4M BRW'!$L$87</f>
        <v>0</v>
      </c>
    </row>
    <row r="2929" spans="1:7">
      <c r="A2929" t="s">
        <v>4189</v>
      </c>
      <c r="C2929" t="str">
        <f>'4M BRW'!$BO$87</f>
        <v>B0361ADO_SD</v>
      </c>
      <c r="D2929" t="str">
        <f>_xlfn.CONCAT('4M BRW'!$B$58, "-", '4M BRW'!$B$87, "-", '4M BRW'!$M$7, "-", '4M BRW'!$K$6, "-", '4M BRW'!$F$5)</f>
        <v>Other enhancement-Additional line 1-Sludge disposal-Bioresources-Expenditure in report year</v>
      </c>
      <c r="F2929" t="s">
        <v>17516</v>
      </c>
      <c r="G2929">
        <f>'4M BRW'!$M$87</f>
        <v>0</v>
      </c>
    </row>
    <row r="2930" spans="1:7">
      <c r="A2930" t="s">
        <v>4189</v>
      </c>
      <c r="C2930" t="str">
        <f>'4M BRW'!$BP$87</f>
        <v>B0361ADO_TOT</v>
      </c>
      <c r="D2930" t="str">
        <f>_xlfn.CONCAT('4M BRW'!$B$58, "-", '4M BRW'!$B$87, "-", '4M BRW'!$N$6, "-", '4M BRW'!$N$6, "-", '4M BRW'!$F$5)</f>
        <v>Other enhancement-Additional line 1-Total-Total-Expenditure in report year</v>
      </c>
      <c r="F2930" t="s">
        <v>17516</v>
      </c>
      <c r="G2930">
        <f>'4M BRW'!$N$87</f>
        <v>0</v>
      </c>
    </row>
    <row r="2931" spans="1:7">
      <c r="A2931" t="s">
        <v>4189</v>
      </c>
      <c r="C2931" t="str">
        <f>'4M BRW'!$BZ$87</f>
        <v>B0402AL1O_TE</v>
      </c>
      <c r="D2931" t="str">
        <f>_xlfn.CONCAT('4M BRW'!$B$58, "-", '4M BRW'!$B$87, "-", '4M BRW'!$X$7, "-", '4M BRW'!$X$5, "-", '4M BRW'!$X$5)</f>
        <v>Other enhancement-Additional line 1-Total-Cumulative expenditure on all schemes to reporting year end-Cumulative expenditure on all schemes to reporting year end</v>
      </c>
      <c r="F2931" t="s">
        <v>17516</v>
      </c>
      <c r="G2931">
        <f>'4M BRW'!$X$87</f>
        <v>0</v>
      </c>
    </row>
    <row r="2932" spans="1:7">
      <c r="A2932" t="s">
        <v>4189</v>
      </c>
      <c r="C2932" t="str">
        <f>'4M BRW'!$CA$87</f>
        <v>B0402AL1O_TA</v>
      </c>
      <c r="D2932" t="str">
        <f>_xlfn.CONCAT('4M BRW'!$B$58, "-", '4M BRW'!$B$87, "-", '4M BRW'!$Y$7, "-", '4M BRW'!$Y$5, "-", '4M BRW'!$Y$5)</f>
        <v>Other enhancement-Additional line 1-Total-Cumulative allowed expenditure on all schemes to reporting year end-Cumulative allowed expenditure on all schemes to reporting year end</v>
      </c>
      <c r="F2932" t="s">
        <v>17516</v>
      </c>
      <c r="G2932">
        <f>'4M BRW'!$Y$87</f>
        <v>0</v>
      </c>
    </row>
    <row r="2933" spans="1:7">
      <c r="A2933" t="s">
        <v>4189</v>
      </c>
      <c r="C2933" t="str">
        <f>'4M BRW'!$CB$87</f>
        <v>B0402AL1O_TC</v>
      </c>
      <c r="D2933" t="str">
        <f>_xlfn.CONCAT('4M BRW'!$B$58, "-", '4M BRW'!$B$87, "-", '4M BRW'!$Z$7, "-", '4M BRW'!$Z$5, "-", '4M BRW'!$Z$5)</f>
        <v>Other enhancement-Additional line 1-Total-Cumulative allowed expenditure on all schemes 2020-25-Cumulative allowed expenditure on all schemes 2020-25</v>
      </c>
      <c r="F2933" t="s">
        <v>17516</v>
      </c>
      <c r="G2933">
        <f>'4M BRW'!$Z$87</f>
        <v>0</v>
      </c>
    </row>
    <row r="2934" spans="1:7">
      <c r="A2934" t="s">
        <v>4189</v>
      </c>
      <c r="C2934" t="str">
        <f>'4M BRW'!$BH$88</f>
        <v>B0362ADC_F</v>
      </c>
      <c r="D2934" t="str">
        <f>_xlfn.CONCAT('4M BRW'!$B$58, "-", '4M BRW'!$B$88, "-", '4M BRW'!$F$7, "-", '4M BRW'!$F$6, "-", '4M BRW'!$F$5)</f>
        <v>Other enhancement-Additional line 2-Foul-Wastewater network+ -Expenditure in report year</v>
      </c>
      <c r="F2934" t="s">
        <v>17516</v>
      </c>
      <c r="G2934">
        <f>'4M BRW'!$F$88</f>
        <v>0</v>
      </c>
    </row>
    <row r="2935" spans="1:7">
      <c r="A2935" t="s">
        <v>4189</v>
      </c>
      <c r="C2935" t="str">
        <f>'4M BRW'!$BI$88</f>
        <v>B0362ADC_SWD</v>
      </c>
      <c r="D2935" t="str">
        <f>_xlfn.CONCAT('4M BRW'!$B$58, "-", '4M BRW'!$B$88, "-", '4M BRW'!$G$7, "-", '4M BRW'!$F$6, "-", '4M BRW'!$F$5)</f>
        <v>Other enhancement-Additional line 2-Surface water drainage-Wastewater network+ -Expenditure in report year</v>
      </c>
      <c r="F2935" t="s">
        <v>17516</v>
      </c>
      <c r="G2935">
        <f>'4M BRW'!$G$88</f>
        <v>0</v>
      </c>
    </row>
    <row r="2936" spans="1:7">
      <c r="A2936" t="s">
        <v>4189</v>
      </c>
      <c r="C2936" t="str">
        <f>'4M BRW'!$BJ$88</f>
        <v>B0362ADC_HD</v>
      </c>
      <c r="D2936" t="str">
        <f>_xlfn.CONCAT('4M BRW'!$B$58, "-", '4M BRW'!$B$88, "-", '4M BRW'!$H$7, "-", '4M BRW'!$F$6, "-", '4M BRW'!$F$5)</f>
        <v>Other enhancement-Additional line 2-Highway drainage-Wastewater network+ -Expenditure in report year</v>
      </c>
      <c r="F2936" t="s">
        <v>17516</v>
      </c>
      <c r="G2936">
        <f>'4M BRW'!$H$88</f>
        <v>0</v>
      </c>
    </row>
    <row r="2937" spans="1:7">
      <c r="A2937" t="s">
        <v>4189</v>
      </c>
      <c r="C2937" t="str">
        <f>'4M BRW'!$BK$88</f>
        <v>B0362ADC_STD</v>
      </c>
      <c r="D2937" t="str">
        <f>_xlfn.CONCAT('4M BRW'!$B$58, "-", '4M BRW'!$B$88, "-", '4M BRW'!$I$7, "-", '4M BRW'!$F$6, "-", '4M BRW'!$F$5)</f>
        <v>Other enhancement-Additional line 2-Sewage treatment and disposal-Wastewater network+ -Expenditure in report year</v>
      </c>
      <c r="F2937" t="s">
        <v>17516</v>
      </c>
      <c r="G2937">
        <f>'4M BRW'!$I$88</f>
        <v>0</v>
      </c>
    </row>
    <row r="2938" spans="1:7">
      <c r="A2938" t="s">
        <v>4189</v>
      </c>
      <c r="C2938" t="str">
        <f>'4M BRW'!$BL$88</f>
        <v>B0362ADC_SLT</v>
      </c>
      <c r="D2938" t="str">
        <f>_xlfn.CONCAT('4M BRW'!$B$58, "-", '4M BRW'!$B$88, "-", '4M BRW'!$J$7, "-", '4M BRW'!$F$6, "-", '4M BRW'!$F$5)</f>
        <v>Other enhancement-Additional line 2-Sludge liquor treatment-Wastewater network+ -Expenditure in report year</v>
      </c>
      <c r="F2938" t="s">
        <v>17516</v>
      </c>
      <c r="G2938">
        <f>'4M BRW'!$J$88</f>
        <v>0</v>
      </c>
    </row>
    <row r="2939" spans="1:7">
      <c r="A2939" t="s">
        <v>4189</v>
      </c>
      <c r="C2939" t="str">
        <f>'4M BRW'!$BM$88</f>
        <v>B0362ADC_STP</v>
      </c>
      <c r="D2939" t="str">
        <f>_xlfn.CONCAT('4M BRW'!$B$58, "-", '4M BRW'!$B$88, "-", '4M BRW'!$K$7, "-", '4M BRW'!$K$6, "-", '4M BRW'!$F$5)</f>
        <v>Other enhancement-Additional line 2-Sludge transport-Bioresources-Expenditure in report year</v>
      </c>
      <c r="F2939" t="s">
        <v>17516</v>
      </c>
      <c r="G2939">
        <f>'4M BRW'!$K$88</f>
        <v>0</v>
      </c>
    </row>
    <row r="2940" spans="1:7">
      <c r="A2940" t="s">
        <v>4189</v>
      </c>
      <c r="C2940" t="str">
        <f>'4M BRW'!$BN$88</f>
        <v>B0362ADC_SDT</v>
      </c>
      <c r="D2940" t="str">
        <f>_xlfn.CONCAT('4M BRW'!$B$58, "-", '4M BRW'!$B$88, "-", '4M BRW'!$L$7, "-", '4M BRW'!$K$6, "-", '4M BRW'!$F$5)</f>
        <v>Other enhancement-Additional line 2-Sludge treatment-Bioresources-Expenditure in report year</v>
      </c>
      <c r="F2940" t="s">
        <v>17516</v>
      </c>
      <c r="G2940">
        <f>'4M BRW'!$L$88</f>
        <v>0</v>
      </c>
    </row>
    <row r="2941" spans="1:7">
      <c r="A2941" t="s">
        <v>4189</v>
      </c>
      <c r="C2941" t="str">
        <f>'4M BRW'!$BO$88</f>
        <v>B0362ADC_SD</v>
      </c>
      <c r="D2941" t="str">
        <f>_xlfn.CONCAT('4M BRW'!$B$58, "-", '4M BRW'!$B$88, "-", '4M BRW'!$M$7, "-", '4M BRW'!$K$6, "-", '4M BRW'!$F$5)</f>
        <v>Other enhancement-Additional line 2-Sludge disposal-Bioresources-Expenditure in report year</v>
      </c>
      <c r="F2941" t="s">
        <v>17516</v>
      </c>
      <c r="G2941">
        <f>'4M BRW'!$M$88</f>
        <v>0</v>
      </c>
    </row>
    <row r="2942" spans="1:7">
      <c r="A2942" t="s">
        <v>4189</v>
      </c>
      <c r="C2942" t="str">
        <f>'4M BRW'!$BP$88</f>
        <v>B0362ADC_TOT</v>
      </c>
      <c r="D2942" t="str">
        <f>_xlfn.CONCAT('4M BRW'!$B$58, "-", '4M BRW'!$B$88, "-", '4M BRW'!$N$6, "-", '4M BRW'!$N$6, "-", '4M BRW'!$F$5)</f>
        <v>Other enhancement-Additional line 2-Total-Total-Expenditure in report year</v>
      </c>
      <c r="F2942" t="s">
        <v>17516</v>
      </c>
      <c r="G2942">
        <f>'4M BRW'!$N$88</f>
        <v>0</v>
      </c>
    </row>
    <row r="2943" spans="1:7">
      <c r="A2943" t="s">
        <v>4189</v>
      </c>
      <c r="C2943" t="str">
        <f>'4M BRW'!$BZ$88</f>
        <v>B0403AL2C_TE</v>
      </c>
      <c r="D2943" t="str">
        <f>_xlfn.CONCAT('4M BRW'!$B$58, "-", '4M BRW'!$B$88, "-", '4M BRW'!$X$7, "-", '4M BRW'!$X$5, "-", '4M BRW'!$X$5)</f>
        <v>Other enhancement-Additional line 2-Total-Cumulative expenditure on all schemes to reporting year end-Cumulative expenditure on all schemes to reporting year end</v>
      </c>
      <c r="F2943" t="s">
        <v>17516</v>
      </c>
      <c r="G2943">
        <f>'4M BRW'!$X$88</f>
        <v>0</v>
      </c>
    </row>
    <row r="2944" spans="1:7">
      <c r="A2944" t="s">
        <v>4189</v>
      </c>
      <c r="C2944" t="str">
        <f>'4M BRW'!$CA$88</f>
        <v>B0403AL2C_TA</v>
      </c>
      <c r="D2944" t="str">
        <f>_xlfn.CONCAT('4M BRW'!$B$58, "-", '4M BRW'!$B$88, "-", '4M BRW'!$Y$7, "-", '4M BRW'!$Y$5, "-", '4M BRW'!$Y$5)</f>
        <v>Other enhancement-Additional line 2-Total-Cumulative allowed expenditure on all schemes to reporting year end-Cumulative allowed expenditure on all schemes to reporting year end</v>
      </c>
      <c r="F2944" t="s">
        <v>17516</v>
      </c>
      <c r="G2944">
        <f>'4M BRW'!$Y$88</f>
        <v>0</v>
      </c>
    </row>
    <row r="2945" spans="1:7">
      <c r="A2945" t="s">
        <v>4189</v>
      </c>
      <c r="C2945" t="str">
        <f>'4M BRW'!$CB$88</f>
        <v>B0403AL2C_TC</v>
      </c>
      <c r="D2945" t="str">
        <f>_xlfn.CONCAT('4M BRW'!$B$58, "-", '4M BRW'!$B$88, "-", '4M BRW'!$Z$7, "-", '4M BRW'!$Z$5, "-", '4M BRW'!$Z$5)</f>
        <v>Other enhancement-Additional line 2-Total-Cumulative allowed expenditure on all schemes 2020-25-Cumulative allowed expenditure on all schemes 2020-25</v>
      </c>
      <c r="F2945" t="s">
        <v>17516</v>
      </c>
      <c r="G2945">
        <f>'4M BRW'!$Z$88</f>
        <v>0</v>
      </c>
    </row>
    <row r="2946" spans="1:7">
      <c r="A2946" t="s">
        <v>4189</v>
      </c>
      <c r="C2946" t="str">
        <f>'4M BRW'!$BH$89</f>
        <v>B0363ADO_F</v>
      </c>
      <c r="D2946" t="str">
        <f>_xlfn.CONCAT('4M BRW'!$B$58, "-", '4M BRW'!$B$89, "-", '4M BRW'!$F$7, "-", '4M BRW'!$F$6, "-", '4M BRW'!$F$5)</f>
        <v>Other enhancement-Additional line 2-Foul-Wastewater network+ -Expenditure in report year</v>
      </c>
      <c r="F2946" t="s">
        <v>17516</v>
      </c>
      <c r="G2946">
        <f>'4M BRW'!$F$89</f>
        <v>0</v>
      </c>
    </row>
    <row r="2947" spans="1:7">
      <c r="A2947" t="s">
        <v>4189</v>
      </c>
      <c r="C2947" t="str">
        <f>'4M BRW'!$BI$89</f>
        <v>B0363ADO_SWD</v>
      </c>
      <c r="D2947" t="str">
        <f>_xlfn.CONCAT('4M BRW'!$B$58, "-", '4M BRW'!$B$89, "-", '4M BRW'!$G$7, "-", '4M BRW'!$F$6, "-", '4M BRW'!$F$5)</f>
        <v>Other enhancement-Additional line 2-Surface water drainage-Wastewater network+ -Expenditure in report year</v>
      </c>
      <c r="F2947" t="s">
        <v>17516</v>
      </c>
      <c r="G2947">
        <f>'4M BRW'!$G$89</f>
        <v>0</v>
      </c>
    </row>
    <row r="2948" spans="1:7">
      <c r="A2948" t="s">
        <v>4189</v>
      </c>
      <c r="C2948" t="str">
        <f>'4M BRW'!$BJ$89</f>
        <v>B0363ADO_HD</v>
      </c>
      <c r="D2948" t="str">
        <f>_xlfn.CONCAT('4M BRW'!$B$58, "-", '4M BRW'!$B$89, "-", '4M BRW'!$H$7, "-", '4M BRW'!$F$6, "-", '4M BRW'!$F$5)</f>
        <v>Other enhancement-Additional line 2-Highway drainage-Wastewater network+ -Expenditure in report year</v>
      </c>
      <c r="F2948" t="s">
        <v>17516</v>
      </c>
      <c r="G2948">
        <f>'4M BRW'!$H$89</f>
        <v>0</v>
      </c>
    </row>
    <row r="2949" spans="1:7">
      <c r="A2949" t="s">
        <v>4189</v>
      </c>
      <c r="C2949" t="str">
        <f>'4M BRW'!$BK$89</f>
        <v>B0363ADO_STD</v>
      </c>
      <c r="D2949" t="str">
        <f>_xlfn.CONCAT('4M BRW'!$B$58, "-", '4M BRW'!$B$89, "-", '4M BRW'!$I$7, "-", '4M BRW'!$F$6, "-", '4M BRW'!$F$5)</f>
        <v>Other enhancement-Additional line 2-Sewage treatment and disposal-Wastewater network+ -Expenditure in report year</v>
      </c>
      <c r="F2949" t="s">
        <v>17516</v>
      </c>
      <c r="G2949">
        <f>'4M BRW'!$I$89</f>
        <v>0</v>
      </c>
    </row>
    <row r="2950" spans="1:7">
      <c r="A2950" t="s">
        <v>4189</v>
      </c>
      <c r="C2950" t="str">
        <f>'4M BRW'!$BL$89</f>
        <v>B0363ADO_SLT</v>
      </c>
      <c r="D2950" t="str">
        <f>_xlfn.CONCAT('4M BRW'!$B$58, "-", '4M BRW'!$B$89, "-", '4M BRW'!$J$7, "-", '4M BRW'!$F$6, "-", '4M BRW'!$F$5)</f>
        <v>Other enhancement-Additional line 2-Sludge liquor treatment-Wastewater network+ -Expenditure in report year</v>
      </c>
      <c r="F2950" t="s">
        <v>17516</v>
      </c>
      <c r="G2950">
        <f>'4M BRW'!$J$89</f>
        <v>0</v>
      </c>
    </row>
    <row r="2951" spans="1:7">
      <c r="A2951" t="s">
        <v>4189</v>
      </c>
      <c r="C2951" t="str">
        <f>'4M BRW'!$BM$89</f>
        <v>B0363ADO_STP</v>
      </c>
      <c r="D2951" t="str">
        <f>_xlfn.CONCAT('4M BRW'!$B$58, "-", '4M BRW'!$B$89, "-", '4M BRW'!$K$7, "-", '4M BRW'!$K$6, "-", '4M BRW'!$F$5)</f>
        <v>Other enhancement-Additional line 2-Sludge transport-Bioresources-Expenditure in report year</v>
      </c>
      <c r="F2951" t="s">
        <v>17516</v>
      </c>
      <c r="G2951">
        <f>'4M BRW'!$K$89</f>
        <v>0</v>
      </c>
    </row>
    <row r="2952" spans="1:7">
      <c r="A2952" t="s">
        <v>4189</v>
      </c>
      <c r="C2952" t="str">
        <f>'4M BRW'!$BN$89</f>
        <v>B0363ADO_SDT</v>
      </c>
      <c r="D2952" t="str">
        <f>_xlfn.CONCAT('4M BRW'!$B$58, "-", '4M BRW'!$B$89, "-", '4M BRW'!$L$7, "-", '4M BRW'!$K$6, "-", '4M BRW'!$F$5)</f>
        <v>Other enhancement-Additional line 2-Sludge treatment-Bioresources-Expenditure in report year</v>
      </c>
      <c r="F2952" t="s">
        <v>17516</v>
      </c>
      <c r="G2952">
        <f>'4M BRW'!$L$89</f>
        <v>0</v>
      </c>
    </row>
    <row r="2953" spans="1:7">
      <c r="A2953" t="s">
        <v>4189</v>
      </c>
      <c r="C2953" t="str">
        <f>'4M BRW'!$BO$89</f>
        <v>B0363ADO_SD</v>
      </c>
      <c r="D2953" t="str">
        <f>_xlfn.CONCAT('4M BRW'!$B$58, "-", '4M BRW'!$B$89, "-", '4M BRW'!$M$7, "-", '4M BRW'!$K$6, "-", '4M BRW'!$F$5)</f>
        <v>Other enhancement-Additional line 2-Sludge disposal-Bioresources-Expenditure in report year</v>
      </c>
      <c r="F2953" t="s">
        <v>17516</v>
      </c>
      <c r="G2953">
        <f>'4M BRW'!$M$89</f>
        <v>0</v>
      </c>
    </row>
    <row r="2954" spans="1:7">
      <c r="A2954" t="s">
        <v>4189</v>
      </c>
      <c r="C2954" t="str">
        <f>'4M BRW'!$BP$89</f>
        <v>B0363ADO_TOT</v>
      </c>
      <c r="D2954" t="str">
        <f>_xlfn.CONCAT('4M BRW'!$B$58, "-", '4M BRW'!$B$89, "-", '4M BRW'!$N$6, "-", '4M BRW'!$N$6, "-", '4M BRW'!$F$5)</f>
        <v>Other enhancement-Additional line 2-Total-Total-Expenditure in report year</v>
      </c>
      <c r="F2954" t="s">
        <v>17516</v>
      </c>
      <c r="G2954">
        <f>'4M BRW'!$N$89</f>
        <v>0</v>
      </c>
    </row>
    <row r="2955" spans="1:7">
      <c r="A2955" t="s">
        <v>4189</v>
      </c>
      <c r="C2955" t="str">
        <f>'4M BRW'!$BZ$89</f>
        <v>B0404AL2O_TE</v>
      </c>
      <c r="D2955" t="str">
        <f>_xlfn.CONCAT('4M BRW'!$B$58, "-", '4M BRW'!$B$89, "-", '4M BRW'!$X$7, "-", '4M BRW'!$X$5, "-", '4M BRW'!$X$5)</f>
        <v>Other enhancement-Additional line 2-Total-Cumulative expenditure on all schemes to reporting year end-Cumulative expenditure on all schemes to reporting year end</v>
      </c>
      <c r="F2955" t="s">
        <v>17516</v>
      </c>
      <c r="G2955">
        <f>'4M BRW'!$X$89</f>
        <v>0</v>
      </c>
    </row>
    <row r="2956" spans="1:7">
      <c r="A2956" t="s">
        <v>4189</v>
      </c>
      <c r="C2956" t="str">
        <f>'4M BRW'!$CA$89</f>
        <v>B0404AL2O_TA</v>
      </c>
      <c r="D2956" t="str">
        <f>_xlfn.CONCAT('4M BRW'!$B$58, "-", '4M BRW'!$B$89, "-", '4M BRW'!$Y$7, "-", '4M BRW'!$Y$5, "-", '4M BRW'!$Y$5)</f>
        <v>Other enhancement-Additional line 2-Total-Cumulative allowed expenditure on all schemes to reporting year end-Cumulative allowed expenditure on all schemes to reporting year end</v>
      </c>
      <c r="F2956" t="s">
        <v>17516</v>
      </c>
      <c r="G2956">
        <f>'4M BRW'!$Y$89</f>
        <v>0</v>
      </c>
    </row>
    <row r="2957" spans="1:7">
      <c r="A2957" t="s">
        <v>4189</v>
      </c>
      <c r="C2957" t="str">
        <f>'4M BRW'!$CB$89</f>
        <v>B0404AL2O_TC</v>
      </c>
      <c r="D2957" t="str">
        <f>_xlfn.CONCAT('4M BRW'!$B$58, "-", '4M BRW'!$B$89, "-", '4M BRW'!$Z$7, "-", '4M BRW'!$Z$5, "-", '4M BRW'!$Z$5)</f>
        <v>Other enhancement-Additional line 2-Total-Cumulative allowed expenditure on all schemes 2020-25-Cumulative allowed expenditure on all schemes 2020-25</v>
      </c>
      <c r="F2957" t="s">
        <v>17516</v>
      </c>
      <c r="G2957">
        <f>'4M BRW'!$Z$89</f>
        <v>0</v>
      </c>
    </row>
    <row r="2958" spans="1:7">
      <c r="A2958" t="s">
        <v>4189</v>
      </c>
      <c r="C2958" t="str">
        <f>'4M BRW'!$BH$90</f>
        <v>B0364ADC_F</v>
      </c>
      <c r="D2958" t="str">
        <f>_xlfn.CONCAT('4M BRW'!$B$58, "-", '4M BRW'!$B$90, "-", '4M BRW'!$F$7, "-", '4M BRW'!$F$6, "-", '4M BRW'!$F$5)</f>
        <v>Other enhancement-Additional line 3-Foul-Wastewater network+ -Expenditure in report year</v>
      </c>
      <c r="F2958" t="s">
        <v>17516</v>
      </c>
      <c r="G2958">
        <f>'4M BRW'!$F$90</f>
        <v>0</v>
      </c>
    </row>
    <row r="2959" spans="1:7">
      <c r="A2959" t="s">
        <v>4189</v>
      </c>
      <c r="C2959" t="str">
        <f>'4M BRW'!$BI$90</f>
        <v>B0364ADC_SWD</v>
      </c>
      <c r="D2959" t="str">
        <f>_xlfn.CONCAT('4M BRW'!$B$58, "-", '4M BRW'!$B$90, "-", '4M BRW'!$G$7, "-", '4M BRW'!$F$6, "-", '4M BRW'!$F$5)</f>
        <v>Other enhancement-Additional line 3-Surface water drainage-Wastewater network+ -Expenditure in report year</v>
      </c>
      <c r="F2959" t="s">
        <v>17516</v>
      </c>
      <c r="G2959">
        <f>'4M BRW'!$G$90</f>
        <v>0</v>
      </c>
    </row>
    <row r="2960" spans="1:7">
      <c r="A2960" t="s">
        <v>4189</v>
      </c>
      <c r="C2960" t="str">
        <f>'4M BRW'!$BJ$90</f>
        <v>B0364ADC_HD</v>
      </c>
      <c r="D2960" t="str">
        <f>_xlfn.CONCAT('4M BRW'!$B$58, "-", '4M BRW'!$B$90, "-", '4M BRW'!$H$7, "-", '4M BRW'!$F$6, "-", '4M BRW'!$F$5)</f>
        <v>Other enhancement-Additional line 3-Highway drainage-Wastewater network+ -Expenditure in report year</v>
      </c>
      <c r="F2960" t="s">
        <v>17516</v>
      </c>
      <c r="G2960">
        <f>'4M BRW'!$H$90</f>
        <v>0</v>
      </c>
    </row>
    <row r="2961" spans="1:7">
      <c r="A2961" t="s">
        <v>4189</v>
      </c>
      <c r="C2961" t="str">
        <f>'4M BRW'!$BK$90</f>
        <v>B0364ADC_STD</v>
      </c>
      <c r="D2961" t="str">
        <f>_xlfn.CONCAT('4M BRW'!$B$58, "-", '4M BRW'!$B$90, "-", '4M BRW'!$I$7, "-", '4M BRW'!$F$6, "-", '4M BRW'!$F$5)</f>
        <v>Other enhancement-Additional line 3-Sewage treatment and disposal-Wastewater network+ -Expenditure in report year</v>
      </c>
      <c r="F2961" t="s">
        <v>17516</v>
      </c>
      <c r="G2961">
        <f>'4M BRW'!$I$90</f>
        <v>0</v>
      </c>
    </row>
    <row r="2962" spans="1:7">
      <c r="A2962" t="s">
        <v>4189</v>
      </c>
      <c r="C2962" t="str">
        <f>'4M BRW'!$BL$90</f>
        <v>B0364ADC_SLT</v>
      </c>
      <c r="D2962" t="str">
        <f>_xlfn.CONCAT('4M BRW'!$B$58, "-", '4M BRW'!$B$90, "-", '4M BRW'!$J$7, "-", '4M BRW'!$F$6, "-", '4M BRW'!$F$5)</f>
        <v>Other enhancement-Additional line 3-Sludge liquor treatment-Wastewater network+ -Expenditure in report year</v>
      </c>
      <c r="F2962" t="s">
        <v>17516</v>
      </c>
      <c r="G2962">
        <f>'4M BRW'!$J$90</f>
        <v>0</v>
      </c>
    </row>
    <row r="2963" spans="1:7">
      <c r="A2963" t="s">
        <v>4189</v>
      </c>
      <c r="C2963" t="str">
        <f>'4M BRW'!$BM$90</f>
        <v>B0364ADC_STP</v>
      </c>
      <c r="D2963" t="str">
        <f>_xlfn.CONCAT('4M BRW'!$B$58, "-", '4M BRW'!$B$90, "-", '4M BRW'!$K$7, "-", '4M BRW'!$K$6, "-", '4M BRW'!$F$5)</f>
        <v>Other enhancement-Additional line 3-Sludge transport-Bioresources-Expenditure in report year</v>
      </c>
      <c r="F2963" t="s">
        <v>17516</v>
      </c>
      <c r="G2963">
        <f>'4M BRW'!$K$90</f>
        <v>0</v>
      </c>
    </row>
    <row r="2964" spans="1:7">
      <c r="A2964" t="s">
        <v>4189</v>
      </c>
      <c r="C2964" t="str">
        <f>'4M BRW'!$BN$90</f>
        <v>B0364ADC_SDT</v>
      </c>
      <c r="D2964" t="str">
        <f>_xlfn.CONCAT('4M BRW'!$B$58, "-", '4M BRW'!$B$90, "-", '4M BRW'!$L$7, "-", '4M BRW'!$K$6, "-", '4M BRW'!$F$5)</f>
        <v>Other enhancement-Additional line 3-Sludge treatment-Bioresources-Expenditure in report year</v>
      </c>
      <c r="F2964" t="s">
        <v>17516</v>
      </c>
      <c r="G2964">
        <f>'4M BRW'!$L$90</f>
        <v>0</v>
      </c>
    </row>
    <row r="2965" spans="1:7">
      <c r="A2965" t="s">
        <v>4189</v>
      </c>
      <c r="C2965" t="str">
        <f>'4M BRW'!$BO$90</f>
        <v>B0364ADC_SD</v>
      </c>
      <c r="D2965" t="str">
        <f>_xlfn.CONCAT('4M BRW'!$B$58, "-", '4M BRW'!$B$90, "-", '4M BRW'!$M$7, "-", '4M BRW'!$K$6, "-", '4M BRW'!$F$5)</f>
        <v>Other enhancement-Additional line 3-Sludge disposal-Bioresources-Expenditure in report year</v>
      </c>
      <c r="F2965" t="s">
        <v>17516</v>
      </c>
      <c r="G2965">
        <f>'4M BRW'!$M$90</f>
        <v>0</v>
      </c>
    </row>
    <row r="2966" spans="1:7">
      <c r="A2966" t="s">
        <v>4189</v>
      </c>
      <c r="C2966" t="str">
        <f>'4M BRW'!$BP$90</f>
        <v>B0364ADC_TOT</v>
      </c>
      <c r="D2966" t="str">
        <f>_xlfn.CONCAT('4M BRW'!$B$58, "-", '4M BRW'!$B$90, "-", '4M BRW'!$N$6, "-", '4M BRW'!$N$6, "-", '4M BRW'!$F$5)</f>
        <v>Other enhancement-Additional line 3-Total-Total-Expenditure in report year</v>
      </c>
      <c r="F2966" t="s">
        <v>17516</v>
      </c>
      <c r="G2966">
        <f>'4M BRW'!$N$90</f>
        <v>0</v>
      </c>
    </row>
    <row r="2967" spans="1:7">
      <c r="A2967" t="s">
        <v>4189</v>
      </c>
      <c r="C2967" t="str">
        <f>'4M BRW'!$BZ$90</f>
        <v>B0405AL3C_TE</v>
      </c>
      <c r="D2967" t="str">
        <f>_xlfn.CONCAT('4M BRW'!$B$58, "-", '4M BRW'!$B$90, "-", '4M BRW'!$X$7, "-", '4M BRW'!$X$5, "-", '4M BRW'!$X$5)</f>
        <v>Other enhancement-Additional line 3-Total-Cumulative expenditure on all schemes to reporting year end-Cumulative expenditure on all schemes to reporting year end</v>
      </c>
      <c r="F2967" t="s">
        <v>17516</v>
      </c>
      <c r="G2967">
        <f>'4M BRW'!$X$90</f>
        <v>0</v>
      </c>
    </row>
    <row r="2968" spans="1:7">
      <c r="A2968" t="s">
        <v>4189</v>
      </c>
      <c r="C2968" t="str">
        <f>'4M BRW'!$CA$90</f>
        <v>B0405AL3C_TA</v>
      </c>
      <c r="D2968" t="str">
        <f>_xlfn.CONCAT('4M BRW'!$B$58, "-", '4M BRW'!$B$90, "-", '4M BRW'!$Y$7, "-", '4M BRW'!$Y$5, "-", '4M BRW'!$Y$5)</f>
        <v>Other enhancement-Additional line 3-Total-Cumulative allowed expenditure on all schemes to reporting year end-Cumulative allowed expenditure on all schemes to reporting year end</v>
      </c>
      <c r="F2968" t="s">
        <v>17516</v>
      </c>
      <c r="G2968">
        <f>'4M BRW'!$Y$90</f>
        <v>0</v>
      </c>
    </row>
    <row r="2969" spans="1:7">
      <c r="A2969" t="s">
        <v>4189</v>
      </c>
      <c r="C2969" t="str">
        <f>'4M BRW'!$CB$90</f>
        <v>B0405AL3C_TC</v>
      </c>
      <c r="D2969" t="str">
        <f>_xlfn.CONCAT('4M BRW'!$B$58, "-", '4M BRW'!$B$90, "-", '4M BRW'!$Z$7, "-", '4M BRW'!$Z$5, "-", '4M BRW'!$Z$5)</f>
        <v>Other enhancement-Additional line 3-Total-Cumulative allowed expenditure on all schemes 2020-25-Cumulative allowed expenditure on all schemes 2020-25</v>
      </c>
      <c r="F2969" t="s">
        <v>17516</v>
      </c>
      <c r="G2969">
        <f>'4M BRW'!$Z$90</f>
        <v>0</v>
      </c>
    </row>
    <row r="2970" spans="1:7">
      <c r="A2970" t="s">
        <v>4189</v>
      </c>
      <c r="C2970" t="str">
        <f>'4M BRW'!$BH$91</f>
        <v>B0365ADO_F</v>
      </c>
      <c r="D2970" t="str">
        <f>_xlfn.CONCAT('4M BRW'!$B$58, "-", '4M BRW'!$B$91, "-", '4M BRW'!$F$7, "-", '4M BRW'!$F$6, "-", '4M BRW'!$F$5)</f>
        <v>Other enhancement-Additional line 3-Foul-Wastewater network+ -Expenditure in report year</v>
      </c>
      <c r="F2970" t="s">
        <v>17516</v>
      </c>
      <c r="G2970">
        <f>'4M BRW'!$F$91</f>
        <v>0</v>
      </c>
    </row>
    <row r="2971" spans="1:7">
      <c r="A2971" t="s">
        <v>4189</v>
      </c>
      <c r="C2971" t="str">
        <f>'4M BRW'!$BI$91</f>
        <v>B0365ADO_SWD</v>
      </c>
      <c r="D2971" t="str">
        <f>_xlfn.CONCAT('4M BRW'!$B$58, "-", '4M BRW'!$B$91, "-", '4M BRW'!$G$7, "-", '4M BRW'!$F$6, "-", '4M BRW'!$F$5)</f>
        <v>Other enhancement-Additional line 3-Surface water drainage-Wastewater network+ -Expenditure in report year</v>
      </c>
      <c r="F2971" t="s">
        <v>17516</v>
      </c>
      <c r="G2971">
        <f>'4M BRW'!$G$91</f>
        <v>0</v>
      </c>
    </row>
    <row r="2972" spans="1:7">
      <c r="A2972" t="s">
        <v>4189</v>
      </c>
      <c r="C2972" t="str">
        <f>'4M BRW'!$BJ$91</f>
        <v>B0365ADO_HD</v>
      </c>
      <c r="D2972" t="str">
        <f>_xlfn.CONCAT('4M BRW'!$B$58, "-", '4M BRW'!$B$91, "-", '4M BRW'!$H$7, "-", '4M BRW'!$F$6, "-", '4M BRW'!$F$5)</f>
        <v>Other enhancement-Additional line 3-Highway drainage-Wastewater network+ -Expenditure in report year</v>
      </c>
      <c r="F2972" t="s">
        <v>17516</v>
      </c>
      <c r="G2972">
        <f>'4M BRW'!$H$91</f>
        <v>0</v>
      </c>
    </row>
    <row r="2973" spans="1:7">
      <c r="A2973" t="s">
        <v>4189</v>
      </c>
      <c r="C2973" t="str">
        <f>'4M BRW'!$BK$91</f>
        <v>B0365ADO_STD</v>
      </c>
      <c r="D2973" t="str">
        <f>_xlfn.CONCAT('4M BRW'!$B$58, "-", '4M BRW'!$B$91, "-", '4M BRW'!$I$7, "-", '4M BRW'!$F$6, "-", '4M BRW'!$F$5)</f>
        <v>Other enhancement-Additional line 3-Sewage treatment and disposal-Wastewater network+ -Expenditure in report year</v>
      </c>
      <c r="F2973" t="s">
        <v>17516</v>
      </c>
      <c r="G2973">
        <f>'4M BRW'!$I$91</f>
        <v>0</v>
      </c>
    </row>
    <row r="2974" spans="1:7">
      <c r="A2974" t="s">
        <v>4189</v>
      </c>
      <c r="C2974" t="str">
        <f>'4M BRW'!$BL$91</f>
        <v>B0365ADO_SLT</v>
      </c>
      <c r="D2974" t="str">
        <f>_xlfn.CONCAT('4M BRW'!$B$58, "-", '4M BRW'!$B$91, "-", '4M BRW'!$J$7, "-", '4M BRW'!$F$6, "-", '4M BRW'!$F$5)</f>
        <v>Other enhancement-Additional line 3-Sludge liquor treatment-Wastewater network+ -Expenditure in report year</v>
      </c>
      <c r="F2974" t="s">
        <v>17516</v>
      </c>
      <c r="G2974">
        <f>'4M BRW'!$J$91</f>
        <v>0</v>
      </c>
    </row>
    <row r="2975" spans="1:7">
      <c r="A2975" t="s">
        <v>4189</v>
      </c>
      <c r="C2975" t="str">
        <f>'4M BRW'!$BM$91</f>
        <v>B0365ADO_STP</v>
      </c>
      <c r="D2975" t="str">
        <f>_xlfn.CONCAT('4M BRW'!$B$58, "-", '4M BRW'!$B$91, "-", '4M BRW'!$K$7, "-", '4M BRW'!$K$6, "-", '4M BRW'!$F$5)</f>
        <v>Other enhancement-Additional line 3-Sludge transport-Bioresources-Expenditure in report year</v>
      </c>
      <c r="F2975" t="s">
        <v>17516</v>
      </c>
      <c r="G2975">
        <f>'4M BRW'!$K$91</f>
        <v>0</v>
      </c>
    </row>
    <row r="2976" spans="1:7">
      <c r="A2976" t="s">
        <v>4189</v>
      </c>
      <c r="C2976" t="str">
        <f>'4M BRW'!$BN$91</f>
        <v>B0365ADO_SDT</v>
      </c>
      <c r="D2976" t="str">
        <f>_xlfn.CONCAT('4M BRW'!$B$58, "-", '4M BRW'!$B$91, "-", '4M BRW'!$L$7, "-", '4M BRW'!$K$6, "-", '4M BRW'!$F$5)</f>
        <v>Other enhancement-Additional line 3-Sludge treatment-Bioresources-Expenditure in report year</v>
      </c>
      <c r="F2976" t="s">
        <v>17516</v>
      </c>
      <c r="G2976">
        <f>'4M BRW'!$L$91</f>
        <v>0</v>
      </c>
    </row>
    <row r="2977" spans="1:7">
      <c r="A2977" t="s">
        <v>4189</v>
      </c>
      <c r="C2977" t="str">
        <f>'4M BRW'!$BO$91</f>
        <v>B0365ADO_SD</v>
      </c>
      <c r="D2977" t="str">
        <f>_xlfn.CONCAT('4M BRW'!$B$58, "-", '4M BRW'!$B$91, "-", '4M BRW'!$M$7, "-", '4M BRW'!$K$6, "-", '4M BRW'!$F$5)</f>
        <v>Other enhancement-Additional line 3-Sludge disposal-Bioresources-Expenditure in report year</v>
      </c>
      <c r="F2977" t="s">
        <v>17516</v>
      </c>
      <c r="G2977">
        <f>'4M BRW'!$M$91</f>
        <v>0</v>
      </c>
    </row>
    <row r="2978" spans="1:7">
      <c r="A2978" t="s">
        <v>4189</v>
      </c>
      <c r="C2978" t="str">
        <f>'4M BRW'!$BP$91</f>
        <v>B0365ADO_TOT</v>
      </c>
      <c r="D2978" t="str">
        <f>_xlfn.CONCAT('4M BRW'!$B$58, "-", '4M BRW'!$B$91, "-", '4M BRW'!$N$6, "-", '4M BRW'!$N$6, "-", '4M BRW'!$F$5)</f>
        <v>Other enhancement-Additional line 3-Total-Total-Expenditure in report year</v>
      </c>
      <c r="F2978" t="s">
        <v>17516</v>
      </c>
      <c r="G2978">
        <f>'4M BRW'!$N$91</f>
        <v>0</v>
      </c>
    </row>
    <row r="2979" spans="1:7">
      <c r="A2979" t="s">
        <v>4189</v>
      </c>
      <c r="C2979" t="str">
        <f>'4M BRW'!$BZ$91</f>
        <v>B0406AL3O_TE</v>
      </c>
      <c r="D2979" t="str">
        <f>_xlfn.CONCAT('4M BRW'!$B$58, "-", '4M BRW'!$B$91, "-", '4M BRW'!$X$7, "-", '4M BRW'!$X$5, "-", '4M BRW'!$X$5)</f>
        <v>Other enhancement-Additional line 3-Total-Cumulative expenditure on all schemes to reporting year end-Cumulative expenditure on all schemes to reporting year end</v>
      </c>
      <c r="F2979" t="s">
        <v>17516</v>
      </c>
      <c r="G2979">
        <f>'4M BRW'!$X$91</f>
        <v>0</v>
      </c>
    </row>
    <row r="2980" spans="1:7">
      <c r="A2980" t="s">
        <v>4189</v>
      </c>
      <c r="C2980" t="str">
        <f>'4M BRW'!$CA$91</f>
        <v>B0406AL3O_TA</v>
      </c>
      <c r="D2980" t="str">
        <f>_xlfn.CONCAT('4M BRW'!$B$58, "-", '4M BRW'!$B$91, "-", '4M BRW'!$Y$7, "-", '4M BRW'!$Y$5, "-", '4M BRW'!$Y$5)</f>
        <v>Other enhancement-Additional line 3-Total-Cumulative allowed expenditure on all schemes to reporting year end-Cumulative allowed expenditure on all schemes to reporting year end</v>
      </c>
      <c r="F2980" t="s">
        <v>17516</v>
      </c>
      <c r="G2980">
        <f>'4M BRW'!$Y$91</f>
        <v>0</v>
      </c>
    </row>
    <row r="2981" spans="1:7">
      <c r="A2981" t="s">
        <v>4189</v>
      </c>
      <c r="C2981" t="str">
        <f>'4M BRW'!$CB$91</f>
        <v>B0406AL3O_TC</v>
      </c>
      <c r="D2981" t="str">
        <f>_xlfn.CONCAT('4M BRW'!$B$58, "-", '4M BRW'!$B$91, "-", '4M BRW'!$Z$7, "-", '4M BRW'!$Z$5, "-", '4M BRW'!$Z$5)</f>
        <v>Other enhancement-Additional line 3-Total-Cumulative allowed expenditure on all schemes 2020-25-Cumulative allowed expenditure on all schemes 2020-25</v>
      </c>
      <c r="F2981" t="s">
        <v>17516</v>
      </c>
      <c r="G2981">
        <f>'4M BRW'!$Z$91</f>
        <v>0</v>
      </c>
    </row>
    <row r="2982" spans="1:7">
      <c r="A2982" t="s">
        <v>4189</v>
      </c>
      <c r="C2982" t="str">
        <f>'4M BRW'!$BH$92</f>
        <v>B0366ADC_F</v>
      </c>
      <c r="D2982" t="str">
        <f>_xlfn.CONCAT('4M BRW'!$B$58, "-", '4M BRW'!$B$92, "-", '4M BRW'!$F$7, "-", '4M BRW'!$F$6, "-", '4M BRW'!$F$5)</f>
        <v>Other enhancement-Additional line 4-Foul-Wastewater network+ -Expenditure in report year</v>
      </c>
      <c r="F2982" t="s">
        <v>17516</v>
      </c>
      <c r="G2982">
        <f>'4M BRW'!$F$92</f>
        <v>0</v>
      </c>
    </row>
    <row r="2983" spans="1:7">
      <c r="A2983" t="s">
        <v>4189</v>
      </c>
      <c r="C2983" t="str">
        <f>'4M BRW'!$BI$92</f>
        <v>B0366ADC_SWD</v>
      </c>
      <c r="D2983" t="str">
        <f>_xlfn.CONCAT('4M BRW'!$B$58, "-", '4M BRW'!$B$92, "-", '4M BRW'!$G$7, "-", '4M BRW'!$F$6, "-", '4M BRW'!$F$5)</f>
        <v>Other enhancement-Additional line 4-Surface water drainage-Wastewater network+ -Expenditure in report year</v>
      </c>
      <c r="F2983" t="s">
        <v>17516</v>
      </c>
      <c r="G2983">
        <f>'4M BRW'!$G$92</f>
        <v>0</v>
      </c>
    </row>
    <row r="2984" spans="1:7">
      <c r="A2984" t="s">
        <v>4189</v>
      </c>
      <c r="C2984" t="str">
        <f>'4M BRW'!$BJ$92</f>
        <v>B0366ADC_HD</v>
      </c>
      <c r="D2984" t="str">
        <f>_xlfn.CONCAT('4M BRW'!$B$58, "-", '4M BRW'!$B$92, "-", '4M BRW'!$H$7, "-", '4M BRW'!$F$6, "-", '4M BRW'!$F$5)</f>
        <v>Other enhancement-Additional line 4-Highway drainage-Wastewater network+ -Expenditure in report year</v>
      </c>
      <c r="F2984" t="s">
        <v>17516</v>
      </c>
      <c r="G2984">
        <f>'4M BRW'!$H$92</f>
        <v>0</v>
      </c>
    </row>
    <row r="2985" spans="1:7">
      <c r="A2985" t="s">
        <v>4189</v>
      </c>
      <c r="C2985" t="str">
        <f>'4M BRW'!$BK$92</f>
        <v>B0366ADC_STD</v>
      </c>
      <c r="D2985" t="str">
        <f>_xlfn.CONCAT('4M BRW'!$B$58, "-", '4M BRW'!$B$92, "-", '4M BRW'!$I$7, "-", '4M BRW'!$F$6, "-", '4M BRW'!$F$5)</f>
        <v>Other enhancement-Additional line 4-Sewage treatment and disposal-Wastewater network+ -Expenditure in report year</v>
      </c>
      <c r="F2985" t="s">
        <v>17516</v>
      </c>
      <c r="G2985">
        <f>'4M BRW'!$I$92</f>
        <v>0</v>
      </c>
    </row>
    <row r="2986" spans="1:7">
      <c r="A2986" t="s">
        <v>4189</v>
      </c>
      <c r="C2986" t="str">
        <f>'4M BRW'!$BL$92</f>
        <v>B0366ADC_SLT</v>
      </c>
      <c r="D2986" t="str">
        <f>_xlfn.CONCAT('4M BRW'!$B$58, "-", '4M BRW'!$B$92, "-", '4M BRW'!$J$7, "-", '4M BRW'!$F$6, "-", '4M BRW'!$F$5)</f>
        <v>Other enhancement-Additional line 4-Sludge liquor treatment-Wastewater network+ -Expenditure in report year</v>
      </c>
      <c r="F2986" t="s">
        <v>17516</v>
      </c>
      <c r="G2986">
        <f>'4M BRW'!$J$92</f>
        <v>0</v>
      </c>
    </row>
    <row r="2987" spans="1:7">
      <c r="A2987" t="s">
        <v>4189</v>
      </c>
      <c r="C2987" t="str">
        <f>'4M BRW'!$BM$92</f>
        <v>B0366ADC_STP</v>
      </c>
      <c r="D2987" t="str">
        <f>_xlfn.CONCAT('4M BRW'!$B$58, "-", '4M BRW'!$B$92, "-", '4M BRW'!$K$7, "-", '4M BRW'!$K$6, "-", '4M BRW'!$F$5)</f>
        <v>Other enhancement-Additional line 4-Sludge transport-Bioresources-Expenditure in report year</v>
      </c>
      <c r="F2987" t="s">
        <v>17516</v>
      </c>
      <c r="G2987">
        <f>'4M BRW'!$K$92</f>
        <v>0</v>
      </c>
    </row>
    <row r="2988" spans="1:7">
      <c r="A2988" t="s">
        <v>4189</v>
      </c>
      <c r="C2988" t="str">
        <f>'4M BRW'!$BN$92</f>
        <v>B0366ADC_SDT</v>
      </c>
      <c r="D2988" t="str">
        <f>_xlfn.CONCAT('4M BRW'!$B$58, "-", '4M BRW'!$B$92, "-", '4M BRW'!$L$7, "-", '4M BRW'!$K$6, "-", '4M BRW'!$F$5)</f>
        <v>Other enhancement-Additional line 4-Sludge treatment-Bioresources-Expenditure in report year</v>
      </c>
      <c r="F2988" t="s">
        <v>17516</v>
      </c>
      <c r="G2988">
        <f>'4M BRW'!$L$92</f>
        <v>0</v>
      </c>
    </row>
    <row r="2989" spans="1:7">
      <c r="A2989" t="s">
        <v>4189</v>
      </c>
      <c r="C2989" t="str">
        <f>'4M BRW'!$BO$92</f>
        <v>B0366ADC_SD</v>
      </c>
      <c r="D2989" t="str">
        <f>_xlfn.CONCAT('4M BRW'!$B$58, "-", '4M BRW'!$B$92, "-", '4M BRW'!$M$7, "-", '4M BRW'!$K$6, "-", '4M BRW'!$F$5)</f>
        <v>Other enhancement-Additional line 4-Sludge disposal-Bioresources-Expenditure in report year</v>
      </c>
      <c r="F2989" t="s">
        <v>17516</v>
      </c>
      <c r="G2989">
        <f>'4M BRW'!$M$92</f>
        <v>0</v>
      </c>
    </row>
    <row r="2990" spans="1:7">
      <c r="A2990" t="s">
        <v>4189</v>
      </c>
      <c r="C2990" t="str">
        <f>'4M BRW'!$BP$92</f>
        <v>B0366ADC_TOT</v>
      </c>
      <c r="D2990" t="str">
        <f>_xlfn.CONCAT('4M BRW'!$B$58, "-", '4M BRW'!$B$92, "-", '4M BRW'!$N$6, "-", '4M BRW'!$N$6, "-", '4M BRW'!$F$5)</f>
        <v>Other enhancement-Additional line 4-Total-Total-Expenditure in report year</v>
      </c>
      <c r="F2990" t="s">
        <v>17516</v>
      </c>
      <c r="G2990">
        <f>'4M BRW'!$N$92</f>
        <v>0</v>
      </c>
    </row>
    <row r="2991" spans="1:7">
      <c r="A2991" t="s">
        <v>4189</v>
      </c>
      <c r="C2991" t="str">
        <f>'4M BRW'!$BZ$92</f>
        <v>B0407AL4C_TE</v>
      </c>
      <c r="D2991" t="str">
        <f>_xlfn.CONCAT('4M BRW'!$B$58, "-", '4M BRW'!$B$92, "-", '4M BRW'!$X$7, "-", '4M BRW'!$X$5, "-", '4M BRW'!$X$5)</f>
        <v>Other enhancement-Additional line 4-Total-Cumulative expenditure on all schemes to reporting year end-Cumulative expenditure on all schemes to reporting year end</v>
      </c>
      <c r="F2991" t="s">
        <v>17516</v>
      </c>
      <c r="G2991">
        <f>'4M BRW'!$X$92</f>
        <v>0</v>
      </c>
    </row>
    <row r="2992" spans="1:7">
      <c r="A2992" t="s">
        <v>4189</v>
      </c>
      <c r="C2992" t="str">
        <f>'4M BRW'!$CA$92</f>
        <v>B0407AL4C_TA</v>
      </c>
      <c r="D2992" t="str">
        <f>_xlfn.CONCAT('4M BRW'!$B$58, "-", '4M BRW'!$B$92, "-", '4M BRW'!$Y$7, "-", '4M BRW'!$Y$5, "-", '4M BRW'!$Y$5)</f>
        <v>Other enhancement-Additional line 4-Total-Cumulative allowed expenditure on all schemes to reporting year end-Cumulative allowed expenditure on all schemes to reporting year end</v>
      </c>
      <c r="F2992" t="s">
        <v>17516</v>
      </c>
      <c r="G2992">
        <f>'4M BRW'!$Y$92</f>
        <v>0</v>
      </c>
    </row>
    <row r="2993" spans="1:7">
      <c r="A2993" t="s">
        <v>4189</v>
      </c>
      <c r="C2993" t="str">
        <f>'4M BRW'!$CB$92</f>
        <v>B0407AL4C_TC</v>
      </c>
      <c r="D2993" t="str">
        <f>_xlfn.CONCAT('4M BRW'!$B$58, "-", '4M BRW'!$B$92, "-", '4M BRW'!$Z$7, "-", '4M BRW'!$Z$5, "-", '4M BRW'!$Z$5)</f>
        <v>Other enhancement-Additional line 4-Total-Cumulative allowed expenditure on all schemes 2020-25-Cumulative allowed expenditure on all schemes 2020-25</v>
      </c>
      <c r="F2993" t="s">
        <v>17516</v>
      </c>
      <c r="G2993">
        <f>'4M BRW'!$Z$92</f>
        <v>0</v>
      </c>
    </row>
    <row r="2994" spans="1:7">
      <c r="A2994" t="s">
        <v>4189</v>
      </c>
      <c r="C2994" t="str">
        <f>'4M BRW'!$BH$93</f>
        <v>B0367ADO_F</v>
      </c>
      <c r="D2994" t="str">
        <f>_xlfn.CONCAT('4M BRW'!$B$58, "-", '4M BRW'!$B$93, "-", '4M BRW'!$F$7, "-", '4M BRW'!$F$6, "-", '4M BRW'!$F$5)</f>
        <v>Other enhancement-Additional line 4-Foul-Wastewater network+ -Expenditure in report year</v>
      </c>
      <c r="F2994" t="s">
        <v>17516</v>
      </c>
      <c r="G2994">
        <f>'4M BRW'!$F$93</f>
        <v>0</v>
      </c>
    </row>
    <row r="2995" spans="1:7">
      <c r="A2995" t="s">
        <v>4189</v>
      </c>
      <c r="C2995" t="str">
        <f>'4M BRW'!$BI$93</f>
        <v>B0367ADO_SWD</v>
      </c>
      <c r="D2995" t="str">
        <f>_xlfn.CONCAT('4M BRW'!$B$58, "-", '4M BRW'!$B$93, "-", '4M BRW'!$G$7, "-", '4M BRW'!$F$6, "-", '4M BRW'!$F$5)</f>
        <v>Other enhancement-Additional line 4-Surface water drainage-Wastewater network+ -Expenditure in report year</v>
      </c>
      <c r="F2995" t="s">
        <v>17516</v>
      </c>
      <c r="G2995">
        <f>'4M BRW'!$G$93</f>
        <v>0</v>
      </c>
    </row>
    <row r="2996" spans="1:7">
      <c r="A2996" t="s">
        <v>4189</v>
      </c>
      <c r="C2996" t="str">
        <f>'4M BRW'!$BJ$93</f>
        <v>B0367ADO_HD</v>
      </c>
      <c r="D2996" t="str">
        <f>_xlfn.CONCAT('4M BRW'!$B$58, "-", '4M BRW'!$B$93, "-", '4M BRW'!$H$7, "-", '4M BRW'!$F$6, "-", '4M BRW'!$F$5)</f>
        <v>Other enhancement-Additional line 4-Highway drainage-Wastewater network+ -Expenditure in report year</v>
      </c>
      <c r="F2996" t="s">
        <v>17516</v>
      </c>
      <c r="G2996">
        <f>'4M BRW'!$H$93</f>
        <v>0</v>
      </c>
    </row>
    <row r="2997" spans="1:7">
      <c r="A2997" t="s">
        <v>4189</v>
      </c>
      <c r="C2997" t="str">
        <f>'4M BRW'!$BK$93</f>
        <v>B0367ADO_STD</v>
      </c>
      <c r="D2997" t="str">
        <f>_xlfn.CONCAT('4M BRW'!$B$58, "-", '4M BRW'!$B$93, "-", '4M BRW'!$I$7, "-", '4M BRW'!$F$6, "-", '4M BRW'!$F$5)</f>
        <v>Other enhancement-Additional line 4-Sewage treatment and disposal-Wastewater network+ -Expenditure in report year</v>
      </c>
      <c r="F2997" t="s">
        <v>17516</v>
      </c>
      <c r="G2997">
        <f>'4M BRW'!$I$93</f>
        <v>0</v>
      </c>
    </row>
    <row r="2998" spans="1:7">
      <c r="A2998" t="s">
        <v>4189</v>
      </c>
      <c r="C2998" t="str">
        <f>'4M BRW'!$BL$93</f>
        <v>B0367ADO_SLT</v>
      </c>
      <c r="D2998" t="str">
        <f>_xlfn.CONCAT('4M BRW'!$B$58, "-", '4M BRW'!$B$93, "-", '4M BRW'!$J$7, "-", '4M BRW'!$F$6, "-", '4M BRW'!$F$5)</f>
        <v>Other enhancement-Additional line 4-Sludge liquor treatment-Wastewater network+ -Expenditure in report year</v>
      </c>
      <c r="F2998" t="s">
        <v>17516</v>
      </c>
      <c r="G2998">
        <f>'4M BRW'!$J$93</f>
        <v>0</v>
      </c>
    </row>
    <row r="2999" spans="1:7">
      <c r="A2999" t="s">
        <v>4189</v>
      </c>
      <c r="C2999" t="str">
        <f>'4M BRW'!$BM$93</f>
        <v>B0367ADO_STP</v>
      </c>
      <c r="D2999" t="str">
        <f>_xlfn.CONCAT('4M BRW'!$B$58, "-", '4M BRW'!$B$93, "-", '4M BRW'!$K$7, "-", '4M BRW'!$K$6, "-", '4M BRW'!$F$5)</f>
        <v>Other enhancement-Additional line 4-Sludge transport-Bioresources-Expenditure in report year</v>
      </c>
      <c r="F2999" t="s">
        <v>17516</v>
      </c>
      <c r="G2999">
        <f>'4M BRW'!$K$93</f>
        <v>0</v>
      </c>
    </row>
    <row r="3000" spans="1:7">
      <c r="A3000" t="s">
        <v>4189</v>
      </c>
      <c r="C3000" t="str">
        <f>'4M BRW'!$BN$93</f>
        <v>B0367ADO_SDT</v>
      </c>
      <c r="D3000" t="str">
        <f>_xlfn.CONCAT('4M BRW'!$B$58, "-", '4M BRW'!$B$93, "-", '4M BRW'!$L$7, "-", '4M BRW'!$K$6, "-", '4M BRW'!$F$5)</f>
        <v>Other enhancement-Additional line 4-Sludge treatment-Bioresources-Expenditure in report year</v>
      </c>
      <c r="F3000" t="s">
        <v>17516</v>
      </c>
      <c r="G3000">
        <f>'4M BRW'!$L$93</f>
        <v>0</v>
      </c>
    </row>
    <row r="3001" spans="1:7">
      <c r="A3001" t="s">
        <v>4189</v>
      </c>
      <c r="C3001" t="str">
        <f>'4M BRW'!$BO$93</f>
        <v>B0367ADO_SD</v>
      </c>
      <c r="D3001" t="str">
        <f>_xlfn.CONCAT('4M BRW'!$B$58, "-", '4M BRW'!$B$93, "-", '4M BRW'!$M$7, "-", '4M BRW'!$K$6, "-", '4M BRW'!$F$5)</f>
        <v>Other enhancement-Additional line 4-Sludge disposal-Bioresources-Expenditure in report year</v>
      </c>
      <c r="F3001" t="s">
        <v>17516</v>
      </c>
      <c r="G3001">
        <f>'4M BRW'!$M$93</f>
        <v>0</v>
      </c>
    </row>
    <row r="3002" spans="1:7">
      <c r="A3002" t="s">
        <v>4189</v>
      </c>
      <c r="C3002" t="str">
        <f>'4M BRW'!$BP$93</f>
        <v>B0367ADO_TOT</v>
      </c>
      <c r="D3002" t="str">
        <f>_xlfn.CONCAT('4M BRW'!$B$58, "-", '4M BRW'!$B$93, "-", '4M BRW'!$N$6, "-", '4M BRW'!$N$6, "-", '4M BRW'!$F$5)</f>
        <v>Other enhancement-Additional line 4-Total-Total-Expenditure in report year</v>
      </c>
      <c r="F3002" t="s">
        <v>17516</v>
      </c>
      <c r="G3002">
        <f>'4M BRW'!$N$93</f>
        <v>0</v>
      </c>
    </row>
    <row r="3003" spans="1:7">
      <c r="A3003" t="s">
        <v>4189</v>
      </c>
      <c r="C3003" t="str">
        <f>'4M BRW'!$BZ$93</f>
        <v>B0408AL4O_TE</v>
      </c>
      <c r="D3003" t="str">
        <f>_xlfn.CONCAT('4M BRW'!$B$58, "-", '4M BRW'!$B$93, "-", '4M BRW'!$X$7, "-", '4M BRW'!$X$5, "-", '4M BRW'!$X$5)</f>
        <v>Other enhancement-Additional line 4-Total-Cumulative expenditure on all schemes to reporting year end-Cumulative expenditure on all schemes to reporting year end</v>
      </c>
      <c r="F3003" t="s">
        <v>17516</v>
      </c>
      <c r="G3003">
        <f>'4M BRW'!$X$93</f>
        <v>0</v>
      </c>
    </row>
    <row r="3004" spans="1:7">
      <c r="A3004" t="s">
        <v>4189</v>
      </c>
      <c r="C3004" t="str">
        <f>'4M BRW'!$CA$93</f>
        <v>B0408AL4O_TA</v>
      </c>
      <c r="D3004" t="str">
        <f>_xlfn.CONCAT('4M BRW'!$B$58, "-", '4M BRW'!$B$93, "-", '4M BRW'!$Y$7, "-", '4M BRW'!$Y$5, "-", '4M BRW'!$Y$5)</f>
        <v>Other enhancement-Additional line 4-Total-Cumulative allowed expenditure on all schemes to reporting year end-Cumulative allowed expenditure on all schemes to reporting year end</v>
      </c>
      <c r="F3004" t="s">
        <v>17516</v>
      </c>
      <c r="G3004">
        <f>'4M BRW'!$Y$93</f>
        <v>0</v>
      </c>
    </row>
    <row r="3005" spans="1:7">
      <c r="A3005" t="s">
        <v>4189</v>
      </c>
      <c r="C3005" t="str">
        <f>'4M BRW'!$CB$93</f>
        <v>B0408AL4O_TC</v>
      </c>
      <c r="D3005" t="str">
        <f>_xlfn.CONCAT('4M BRW'!$B$58, "-", '4M BRW'!$B$93, "-", '4M BRW'!$Z$7, "-", '4M BRW'!$Z$5, "-", '4M BRW'!$Z$5)</f>
        <v>Other enhancement-Additional line 4-Total-Cumulative allowed expenditure on all schemes 2020-25-Cumulative allowed expenditure on all schemes 2020-25</v>
      </c>
      <c r="F3005" t="s">
        <v>17516</v>
      </c>
      <c r="G3005">
        <f>'4M BRW'!$Z$93</f>
        <v>0</v>
      </c>
    </row>
    <row r="3006" spans="1:7">
      <c r="A3006" t="s">
        <v>4189</v>
      </c>
      <c r="C3006" t="str">
        <f>'4M BRW'!$BH$94</f>
        <v>B0368ADC_F</v>
      </c>
      <c r="D3006" t="str">
        <f>_xlfn.CONCAT('4M BRW'!$B$58, "-", '4M BRW'!$B$94, "-", '4M BRW'!$F$7, "-", '4M BRW'!$F$6, "-", '4M BRW'!$F$5)</f>
        <v>Other enhancement-Additional line 5-Foul-Wastewater network+ -Expenditure in report year</v>
      </c>
      <c r="F3006" t="s">
        <v>17516</v>
      </c>
      <c r="G3006">
        <f>'4M BRW'!$F$94</f>
        <v>0</v>
      </c>
    </row>
    <row r="3007" spans="1:7">
      <c r="A3007" t="s">
        <v>4189</v>
      </c>
      <c r="C3007" t="str">
        <f>'4M BRW'!$BI$94</f>
        <v>B0368ADC_SWD</v>
      </c>
      <c r="D3007" t="str">
        <f>_xlfn.CONCAT('4M BRW'!$B$58, "-", '4M BRW'!$B$94, "-", '4M BRW'!$G$7, "-", '4M BRW'!$F$6, "-", '4M BRW'!$F$5)</f>
        <v>Other enhancement-Additional line 5-Surface water drainage-Wastewater network+ -Expenditure in report year</v>
      </c>
      <c r="F3007" t="s">
        <v>17516</v>
      </c>
      <c r="G3007">
        <f>'4M BRW'!$G$94</f>
        <v>0</v>
      </c>
    </row>
    <row r="3008" spans="1:7">
      <c r="A3008" t="s">
        <v>4189</v>
      </c>
      <c r="C3008" t="str">
        <f>'4M BRW'!$BJ$94</f>
        <v>B0368ADC_HD</v>
      </c>
      <c r="D3008" t="str">
        <f>_xlfn.CONCAT('4M BRW'!$B$58, "-", '4M BRW'!$B$94, "-", '4M BRW'!$H$7, "-", '4M BRW'!$F$6, "-", '4M BRW'!$F$5)</f>
        <v>Other enhancement-Additional line 5-Highway drainage-Wastewater network+ -Expenditure in report year</v>
      </c>
      <c r="F3008" t="s">
        <v>17516</v>
      </c>
      <c r="G3008">
        <f>'4M BRW'!$H$94</f>
        <v>0</v>
      </c>
    </row>
    <row r="3009" spans="1:7">
      <c r="A3009" t="s">
        <v>4189</v>
      </c>
      <c r="C3009" t="str">
        <f>'4M BRW'!$BK$94</f>
        <v>B0368ADC_STD</v>
      </c>
      <c r="D3009" t="str">
        <f>_xlfn.CONCAT('4M BRW'!$B$58, "-", '4M BRW'!$B$94, "-", '4M BRW'!$I$7, "-", '4M BRW'!$F$6, "-", '4M BRW'!$F$5)</f>
        <v>Other enhancement-Additional line 5-Sewage treatment and disposal-Wastewater network+ -Expenditure in report year</v>
      </c>
      <c r="F3009" t="s">
        <v>17516</v>
      </c>
      <c r="G3009">
        <f>'4M BRW'!$I$94</f>
        <v>0</v>
      </c>
    </row>
    <row r="3010" spans="1:7">
      <c r="A3010" t="s">
        <v>4189</v>
      </c>
      <c r="C3010" t="str">
        <f>'4M BRW'!$BL$94</f>
        <v>B0368ADC_SLT</v>
      </c>
      <c r="D3010" t="str">
        <f>_xlfn.CONCAT('4M BRW'!$B$58, "-", '4M BRW'!$B$94, "-", '4M BRW'!$J$7, "-", '4M BRW'!$F$6, "-", '4M BRW'!$F$5)</f>
        <v>Other enhancement-Additional line 5-Sludge liquor treatment-Wastewater network+ -Expenditure in report year</v>
      </c>
      <c r="F3010" t="s">
        <v>17516</v>
      </c>
      <c r="G3010">
        <f>'4M BRW'!$J$94</f>
        <v>0</v>
      </c>
    </row>
    <row r="3011" spans="1:7">
      <c r="A3011" t="s">
        <v>4189</v>
      </c>
      <c r="C3011" t="str">
        <f>'4M BRW'!$BM$94</f>
        <v>B0368ADC_STP</v>
      </c>
      <c r="D3011" t="str">
        <f>_xlfn.CONCAT('4M BRW'!$B$58, "-", '4M BRW'!$B$94, "-", '4M BRW'!$K$7, "-", '4M BRW'!$K$6, "-", '4M BRW'!$F$5)</f>
        <v>Other enhancement-Additional line 5-Sludge transport-Bioresources-Expenditure in report year</v>
      </c>
      <c r="F3011" t="s">
        <v>17516</v>
      </c>
      <c r="G3011">
        <f>'4M BRW'!$K$94</f>
        <v>0</v>
      </c>
    </row>
    <row r="3012" spans="1:7">
      <c r="A3012" t="s">
        <v>4189</v>
      </c>
      <c r="C3012" t="str">
        <f>'4M BRW'!$BN$94</f>
        <v>B0368ADC_SDT</v>
      </c>
      <c r="D3012" t="str">
        <f>_xlfn.CONCAT('4M BRW'!$B$58, "-", '4M BRW'!$B$94, "-", '4M BRW'!$L$7, "-", '4M BRW'!$K$6, "-", '4M BRW'!$F$5)</f>
        <v>Other enhancement-Additional line 5-Sludge treatment-Bioresources-Expenditure in report year</v>
      </c>
      <c r="F3012" t="s">
        <v>17516</v>
      </c>
      <c r="G3012">
        <f>'4M BRW'!$L$94</f>
        <v>0</v>
      </c>
    </row>
    <row r="3013" spans="1:7">
      <c r="A3013" t="s">
        <v>4189</v>
      </c>
      <c r="C3013" t="str">
        <f>'4M BRW'!$BO$94</f>
        <v>B0368ADC_SD</v>
      </c>
      <c r="D3013" t="str">
        <f>_xlfn.CONCAT('4M BRW'!$B$58, "-", '4M BRW'!$B$94, "-", '4M BRW'!$M$7, "-", '4M BRW'!$K$6, "-", '4M BRW'!$F$5)</f>
        <v>Other enhancement-Additional line 5-Sludge disposal-Bioresources-Expenditure in report year</v>
      </c>
      <c r="F3013" t="s">
        <v>17516</v>
      </c>
      <c r="G3013">
        <f>'4M BRW'!$M$94</f>
        <v>0</v>
      </c>
    </row>
    <row r="3014" spans="1:7">
      <c r="A3014" t="s">
        <v>4189</v>
      </c>
      <c r="C3014" t="str">
        <f>'4M BRW'!$BP$94</f>
        <v>B0368ADC_TOT</v>
      </c>
      <c r="D3014" t="str">
        <f>_xlfn.CONCAT('4M BRW'!$B$58, "-", '4M BRW'!$B$94, "-", '4M BRW'!$N$6, "-", '4M BRW'!$N$6, "-", '4M BRW'!$F$5)</f>
        <v>Other enhancement-Additional line 5-Total-Total-Expenditure in report year</v>
      </c>
      <c r="F3014" t="s">
        <v>17516</v>
      </c>
      <c r="G3014">
        <f>'4M BRW'!$N$94</f>
        <v>0</v>
      </c>
    </row>
    <row r="3015" spans="1:7">
      <c r="A3015" t="s">
        <v>4189</v>
      </c>
      <c r="C3015" t="str">
        <f>'4M BRW'!$BZ$94</f>
        <v>B0409AL5C_TE</v>
      </c>
      <c r="D3015" t="str">
        <f>_xlfn.CONCAT('4M BRW'!$B$58, "-", '4M BRW'!$B$94, "-", '4M BRW'!$X$7, "-", '4M BRW'!$X$5, "-", '4M BRW'!$X$5)</f>
        <v>Other enhancement-Additional line 5-Total-Cumulative expenditure on all schemes to reporting year end-Cumulative expenditure on all schemes to reporting year end</v>
      </c>
      <c r="F3015" t="s">
        <v>17516</v>
      </c>
      <c r="G3015">
        <f>'4M BRW'!$X$94</f>
        <v>0</v>
      </c>
    </row>
    <row r="3016" spans="1:7">
      <c r="A3016" t="s">
        <v>4189</v>
      </c>
      <c r="C3016" t="str">
        <f>'4M BRW'!$CA$94</f>
        <v>B0409AL5C_TA</v>
      </c>
      <c r="D3016" t="str">
        <f>_xlfn.CONCAT('4M BRW'!$B$58, "-", '4M BRW'!$B$94, "-", '4M BRW'!$Y$7, "-", '4M BRW'!$Y$5, "-", '4M BRW'!$Y$5)</f>
        <v>Other enhancement-Additional line 5-Total-Cumulative allowed expenditure on all schemes to reporting year end-Cumulative allowed expenditure on all schemes to reporting year end</v>
      </c>
      <c r="F3016" t="s">
        <v>17516</v>
      </c>
      <c r="G3016">
        <f>'4M BRW'!$Y$94</f>
        <v>0</v>
      </c>
    </row>
    <row r="3017" spans="1:7">
      <c r="A3017" t="s">
        <v>4189</v>
      </c>
      <c r="C3017" t="str">
        <f>'4M BRW'!$CB$94</f>
        <v>B0409AL5C_TC</v>
      </c>
      <c r="D3017" t="str">
        <f>_xlfn.CONCAT('4M BRW'!$B$58, "-", '4M BRW'!$B$94, "-", '4M BRW'!$Z$7, "-", '4M BRW'!$Z$5, "-", '4M BRW'!$Z$5)</f>
        <v>Other enhancement-Additional line 5-Total-Cumulative allowed expenditure on all schemes 2020-25-Cumulative allowed expenditure on all schemes 2020-25</v>
      </c>
      <c r="F3017" t="s">
        <v>17516</v>
      </c>
      <c r="G3017">
        <f>'4M BRW'!$Z$94</f>
        <v>0</v>
      </c>
    </row>
    <row r="3018" spans="1:7">
      <c r="A3018" t="s">
        <v>4189</v>
      </c>
      <c r="C3018" t="str">
        <f>'4M BRW'!$BH$95</f>
        <v>B0369ADO_F</v>
      </c>
      <c r="D3018" t="str">
        <f>_xlfn.CONCAT('4M BRW'!$B$58, "-", '4M BRW'!$B$95, "-", '4M BRW'!$F$7, "-", '4M BRW'!$F$6, "-", '4M BRW'!$F$5)</f>
        <v>Other enhancement-Additional line 5-Foul-Wastewater network+ -Expenditure in report year</v>
      </c>
      <c r="F3018" t="s">
        <v>17516</v>
      </c>
      <c r="G3018">
        <f>'4M BRW'!$F$95</f>
        <v>0</v>
      </c>
    </row>
    <row r="3019" spans="1:7">
      <c r="A3019" t="s">
        <v>4189</v>
      </c>
      <c r="C3019" t="str">
        <f>'4M BRW'!$BI$95</f>
        <v>B0369ADO_SWD</v>
      </c>
      <c r="D3019" t="str">
        <f>_xlfn.CONCAT('4M BRW'!$B$58, "-", '4M BRW'!$B$95, "-", '4M BRW'!$G$7, "-", '4M BRW'!$F$6, "-", '4M BRW'!$F$5)</f>
        <v>Other enhancement-Additional line 5-Surface water drainage-Wastewater network+ -Expenditure in report year</v>
      </c>
      <c r="F3019" t="s">
        <v>17516</v>
      </c>
      <c r="G3019">
        <f>'4M BRW'!$G$95</f>
        <v>0</v>
      </c>
    </row>
    <row r="3020" spans="1:7">
      <c r="A3020" t="s">
        <v>4189</v>
      </c>
      <c r="C3020" t="str">
        <f>'4M BRW'!$BJ$95</f>
        <v>B0369ADO_HD</v>
      </c>
      <c r="D3020" t="str">
        <f>_xlfn.CONCAT('4M BRW'!$B$58, "-", '4M BRW'!$B$95, "-", '4M BRW'!$H$7, "-", '4M BRW'!$F$6, "-", '4M BRW'!$F$5)</f>
        <v>Other enhancement-Additional line 5-Highway drainage-Wastewater network+ -Expenditure in report year</v>
      </c>
      <c r="F3020" t="s">
        <v>17516</v>
      </c>
      <c r="G3020">
        <f>'4M BRW'!$H$95</f>
        <v>0</v>
      </c>
    </row>
    <row r="3021" spans="1:7">
      <c r="A3021" t="s">
        <v>4189</v>
      </c>
      <c r="C3021" t="str">
        <f>'4M BRW'!$BK$95</f>
        <v>B0369ADO_STD</v>
      </c>
      <c r="D3021" t="str">
        <f>_xlfn.CONCAT('4M BRW'!$B$58, "-", '4M BRW'!$B$95, "-", '4M BRW'!$I$7, "-", '4M BRW'!$F$6, "-", '4M BRW'!$F$5)</f>
        <v>Other enhancement-Additional line 5-Sewage treatment and disposal-Wastewater network+ -Expenditure in report year</v>
      </c>
      <c r="F3021" t="s">
        <v>17516</v>
      </c>
      <c r="G3021">
        <f>'4M BRW'!$I$95</f>
        <v>0</v>
      </c>
    </row>
    <row r="3022" spans="1:7">
      <c r="A3022" t="s">
        <v>4189</v>
      </c>
      <c r="C3022" t="str">
        <f>'4M BRW'!$BL$95</f>
        <v>B0369ADO_SLT</v>
      </c>
      <c r="D3022" t="str">
        <f>_xlfn.CONCAT('4M BRW'!$B$58, "-", '4M BRW'!$B$95, "-", '4M BRW'!$J$7, "-", '4M BRW'!$F$6, "-", '4M BRW'!$F$5)</f>
        <v>Other enhancement-Additional line 5-Sludge liquor treatment-Wastewater network+ -Expenditure in report year</v>
      </c>
      <c r="F3022" t="s">
        <v>17516</v>
      </c>
      <c r="G3022">
        <f>'4M BRW'!$J$95</f>
        <v>0</v>
      </c>
    </row>
    <row r="3023" spans="1:7">
      <c r="A3023" t="s">
        <v>4189</v>
      </c>
      <c r="C3023" t="str">
        <f>'4M BRW'!$BM$95</f>
        <v>B0369ADO_STP</v>
      </c>
      <c r="D3023" t="str">
        <f>_xlfn.CONCAT('4M BRW'!$B$58, "-", '4M BRW'!$B$95, "-", '4M BRW'!$K$7, "-", '4M BRW'!$K$6, "-", '4M BRW'!$F$5)</f>
        <v>Other enhancement-Additional line 5-Sludge transport-Bioresources-Expenditure in report year</v>
      </c>
      <c r="F3023" t="s">
        <v>17516</v>
      </c>
      <c r="G3023">
        <f>'4M BRW'!$K$95</f>
        <v>0</v>
      </c>
    </row>
    <row r="3024" spans="1:7">
      <c r="A3024" t="s">
        <v>4189</v>
      </c>
      <c r="C3024" t="str">
        <f>'4M BRW'!$BN$95</f>
        <v>B0369ADO_SDT</v>
      </c>
      <c r="D3024" t="str">
        <f>_xlfn.CONCAT('4M BRW'!$B$58, "-", '4M BRW'!$B$95, "-", '4M BRW'!$L$7, "-", '4M BRW'!$K$6, "-", '4M BRW'!$F$5)</f>
        <v>Other enhancement-Additional line 5-Sludge treatment-Bioresources-Expenditure in report year</v>
      </c>
      <c r="F3024" t="s">
        <v>17516</v>
      </c>
      <c r="G3024">
        <f>'4M BRW'!$L$95</f>
        <v>0</v>
      </c>
    </row>
    <row r="3025" spans="1:7">
      <c r="A3025" t="s">
        <v>4189</v>
      </c>
      <c r="C3025" t="str">
        <f>'4M BRW'!$BO$95</f>
        <v>B0369ADO_SD</v>
      </c>
      <c r="D3025" t="str">
        <f>_xlfn.CONCAT('4M BRW'!$B$58, "-", '4M BRW'!$B$95, "-", '4M BRW'!$M$7, "-", '4M BRW'!$K$6, "-", '4M BRW'!$F$5)</f>
        <v>Other enhancement-Additional line 5-Sludge disposal-Bioresources-Expenditure in report year</v>
      </c>
      <c r="F3025" t="s">
        <v>17516</v>
      </c>
      <c r="G3025">
        <f>'4M BRW'!$M$95</f>
        <v>0</v>
      </c>
    </row>
    <row r="3026" spans="1:7">
      <c r="A3026" t="s">
        <v>4189</v>
      </c>
      <c r="C3026" t="str">
        <f>'4M BRW'!$BP$95</f>
        <v>B0369ADO_TOT</v>
      </c>
      <c r="D3026" t="str">
        <f>_xlfn.CONCAT('4M BRW'!$B$58, "-", '4M BRW'!$B$95, "-", '4M BRW'!$N$6, "-", '4M BRW'!$N$6, "-", '4M BRW'!$F$5)</f>
        <v>Other enhancement-Additional line 5-Total-Total-Expenditure in report year</v>
      </c>
      <c r="F3026" t="s">
        <v>17516</v>
      </c>
      <c r="G3026">
        <f>'4M BRW'!$N$95</f>
        <v>0</v>
      </c>
    </row>
    <row r="3027" spans="1:7">
      <c r="A3027" t="s">
        <v>4189</v>
      </c>
      <c r="C3027" t="str">
        <f>'4M BRW'!$BZ$95</f>
        <v>B0410AL5O_TE</v>
      </c>
      <c r="D3027" t="str">
        <f>_xlfn.CONCAT('4M BRW'!$B$58, "-", '4M BRW'!$B$95, "-", '4M BRW'!$X$7, "-", '4M BRW'!$X$5, "-", '4M BRW'!$X$5)</f>
        <v>Other enhancement-Additional line 5-Total-Cumulative expenditure on all schemes to reporting year end-Cumulative expenditure on all schemes to reporting year end</v>
      </c>
      <c r="F3027" t="s">
        <v>17516</v>
      </c>
      <c r="G3027">
        <f>'4M BRW'!$X$95</f>
        <v>0</v>
      </c>
    </row>
    <row r="3028" spans="1:7">
      <c r="A3028" t="s">
        <v>4189</v>
      </c>
      <c r="C3028" t="str">
        <f>'4M BRW'!$CA$95</f>
        <v>B0410AL5O_TA</v>
      </c>
      <c r="D3028" t="str">
        <f>_xlfn.CONCAT('4M BRW'!$B$58, "-", '4M BRW'!$B$95, "-", '4M BRW'!$Y$7, "-", '4M BRW'!$Y$5, "-", '4M BRW'!$Y$5)</f>
        <v>Other enhancement-Additional line 5-Total-Cumulative allowed expenditure on all schemes to reporting year end-Cumulative allowed expenditure on all schemes to reporting year end</v>
      </c>
      <c r="F3028" t="s">
        <v>17516</v>
      </c>
      <c r="G3028">
        <f>'4M BRW'!$Y$95</f>
        <v>0</v>
      </c>
    </row>
    <row r="3029" spans="1:7">
      <c r="A3029" t="s">
        <v>4189</v>
      </c>
      <c r="C3029" t="str">
        <f>'4M BRW'!$CB$95</f>
        <v>B0410AL5O_TC</v>
      </c>
      <c r="D3029" t="str">
        <f>_xlfn.CONCAT('4M BRW'!$B$58, "-", '4M BRW'!$B$95, "-", '4M BRW'!$Z$7, "-", '4M BRW'!$Z$5, "-", '4M BRW'!$Z$5)</f>
        <v>Other enhancement-Additional line 5-Total-Cumulative allowed expenditure on all schemes 2020-25-Cumulative allowed expenditure on all schemes 2020-25</v>
      </c>
      <c r="F3029" t="s">
        <v>17516</v>
      </c>
      <c r="G3029">
        <f>'4M BRW'!$Z$95</f>
        <v>0</v>
      </c>
    </row>
    <row r="3030" spans="1:7">
      <c r="A3030" t="s">
        <v>4189</v>
      </c>
      <c r="C3030" t="str">
        <f>'4M BRW'!$BH$96</f>
        <v>B0370TET_F</v>
      </c>
      <c r="D3030" t="str">
        <f>_xlfn.CONCAT('4M BRW'!$B$58, "-", '4M BRW'!$B$96, "-", '4M BRW'!$F$7, "-", '4M BRW'!$F$6, "-", '4M BRW'!$F$5)</f>
        <v>Other enhancement-Total other enhancement expenditure-Foul-Wastewater network+ -Expenditure in report year</v>
      </c>
      <c r="F3030" t="s">
        <v>17516</v>
      </c>
      <c r="G3030">
        <f>'4M BRW'!$F$96</f>
        <v>0</v>
      </c>
    </row>
    <row r="3031" spans="1:7">
      <c r="A3031" t="s">
        <v>4189</v>
      </c>
      <c r="C3031" t="str">
        <f>'4M BRW'!$BI$96</f>
        <v>B0370TET_SWD</v>
      </c>
      <c r="D3031" t="str">
        <f>_xlfn.CONCAT('4M BRW'!$B$58, "-", '4M BRW'!$B$96, "-", '4M BRW'!$G$7, "-", '4M BRW'!$F$6, "-", '4M BRW'!$F$5)</f>
        <v>Other enhancement-Total other enhancement expenditure-Surface water drainage-Wastewater network+ -Expenditure in report year</v>
      </c>
      <c r="F3031" t="s">
        <v>17516</v>
      </c>
      <c r="G3031">
        <f>'4M BRW'!$G$96</f>
        <v>0</v>
      </c>
    </row>
    <row r="3032" spans="1:7">
      <c r="A3032" t="s">
        <v>4189</v>
      </c>
      <c r="C3032" t="str">
        <f>'4M BRW'!$BJ$96</f>
        <v>B0370TET_HD</v>
      </c>
      <c r="D3032" t="str">
        <f>_xlfn.CONCAT('4M BRW'!$B$58, "-", '4M BRW'!$B$96, "-", '4M BRW'!$H$7, "-", '4M BRW'!$F$6, "-", '4M BRW'!$F$5)</f>
        <v>Other enhancement-Total other enhancement expenditure-Highway drainage-Wastewater network+ -Expenditure in report year</v>
      </c>
      <c r="F3032" t="s">
        <v>17516</v>
      </c>
      <c r="G3032">
        <f>'4M BRW'!$H$96</f>
        <v>0</v>
      </c>
    </row>
    <row r="3033" spans="1:7">
      <c r="A3033" t="s">
        <v>4189</v>
      </c>
      <c r="C3033" t="str">
        <f>'4M BRW'!$BK$96</f>
        <v>B0370TET_STD</v>
      </c>
      <c r="D3033" t="str">
        <f>_xlfn.CONCAT('4M BRW'!$B$58, "-", '4M BRW'!$B$96, "-", '4M BRW'!$I$7, "-", '4M BRW'!$F$6, "-", '4M BRW'!$F$5)</f>
        <v>Other enhancement-Total other enhancement expenditure-Sewage treatment and disposal-Wastewater network+ -Expenditure in report year</v>
      </c>
      <c r="F3033" t="s">
        <v>17516</v>
      </c>
      <c r="G3033">
        <f>'4M BRW'!$I$96</f>
        <v>0</v>
      </c>
    </row>
    <row r="3034" spans="1:7">
      <c r="A3034" t="s">
        <v>4189</v>
      </c>
      <c r="C3034" t="str">
        <f>'4M BRW'!$BL$96</f>
        <v>B0370TET_SLT</v>
      </c>
      <c r="D3034" t="str">
        <f>_xlfn.CONCAT('4M BRW'!$B$58, "-", '4M BRW'!$B$96, "-", '4M BRW'!$J$7, "-", '4M BRW'!$F$6, "-", '4M BRW'!$F$5)</f>
        <v>Other enhancement-Total other enhancement expenditure-Sludge liquor treatment-Wastewater network+ -Expenditure in report year</v>
      </c>
      <c r="F3034" t="s">
        <v>17516</v>
      </c>
      <c r="G3034">
        <f>'4M BRW'!$J$96</f>
        <v>0</v>
      </c>
    </row>
    <row r="3035" spans="1:7">
      <c r="A3035" t="s">
        <v>4189</v>
      </c>
      <c r="C3035" t="str">
        <f>'4M BRW'!$BM$96</f>
        <v>B0370TET_STP</v>
      </c>
      <c r="D3035" t="str">
        <f>_xlfn.CONCAT('4M BRW'!$B$58, "-", '4M BRW'!$B$96, "-", '4M BRW'!$K$7, "-", '4M BRW'!$K$6, "-", '4M BRW'!$F$5)</f>
        <v>Other enhancement-Total other enhancement expenditure-Sludge transport-Bioresources-Expenditure in report year</v>
      </c>
      <c r="F3035" t="s">
        <v>17516</v>
      </c>
      <c r="G3035">
        <f>'4M BRW'!$K$96</f>
        <v>0</v>
      </c>
    </row>
    <row r="3036" spans="1:7">
      <c r="A3036" t="s">
        <v>4189</v>
      </c>
      <c r="C3036" t="str">
        <f>'4M BRW'!$BN$96</f>
        <v>B0370TET_SDT</v>
      </c>
      <c r="D3036" t="str">
        <f>_xlfn.CONCAT('4M BRW'!$B$58, "-", '4M BRW'!$B$96, "-", '4M BRW'!$L$7, "-", '4M BRW'!$K$6, "-", '4M BRW'!$F$5)</f>
        <v>Other enhancement-Total other enhancement expenditure-Sludge treatment-Bioresources-Expenditure in report year</v>
      </c>
      <c r="F3036" t="s">
        <v>17516</v>
      </c>
      <c r="G3036">
        <f>'4M BRW'!$L$96</f>
        <v>0</v>
      </c>
    </row>
    <row r="3037" spans="1:7">
      <c r="A3037" t="s">
        <v>4189</v>
      </c>
      <c r="C3037" t="str">
        <f>'4M BRW'!$BO$96</f>
        <v>B0370TET_SD</v>
      </c>
      <c r="D3037" t="str">
        <f>_xlfn.CONCAT('4M BRW'!$B$58, "-", '4M BRW'!$B$96, "-", '4M BRW'!$M$7, "-", '4M BRW'!$K$6, "-", '4M BRW'!$F$5)</f>
        <v>Other enhancement-Total other enhancement expenditure-Sludge disposal-Bioresources-Expenditure in report year</v>
      </c>
      <c r="F3037" t="s">
        <v>17516</v>
      </c>
      <c r="G3037">
        <f>'4M BRW'!$M$96</f>
        <v>0</v>
      </c>
    </row>
    <row r="3038" spans="1:7">
      <c r="A3038" t="s">
        <v>4189</v>
      </c>
      <c r="C3038" t="str">
        <f>'4M BRW'!$BP$96</f>
        <v>B0370TET_TOT</v>
      </c>
      <c r="D3038" t="str">
        <f>_xlfn.CONCAT('4M BRW'!$B$58, "-", '4M BRW'!$B$96, "-", '4M BRW'!$N$6, "-", '4M BRW'!$N$6, "-", '4M BRW'!$F$5)</f>
        <v>Other enhancement-Total other enhancement expenditure-Total-Total-Expenditure in report year</v>
      </c>
      <c r="F3038" t="s">
        <v>17516</v>
      </c>
      <c r="G3038">
        <f>'4M BRW'!$N$96</f>
        <v>0</v>
      </c>
    </row>
    <row r="3039" spans="1:7">
      <c r="A3039" t="s">
        <v>4189</v>
      </c>
      <c r="C3039" t="str">
        <f>'4M BRW'!$BZ$96</f>
        <v>B0411TEE_TE</v>
      </c>
      <c r="D3039" t="str">
        <f>_xlfn.CONCAT('4M BRW'!$B$58, "-", '4M BRW'!$B$96, "-", '4M BRW'!$X$7, "-", '4M BRW'!$X$5, "-", '4M BRW'!$X$5)</f>
        <v>Other enhancement-Total other enhancement expenditure-Total-Cumulative expenditure on all schemes to reporting year end-Cumulative expenditure on all schemes to reporting year end</v>
      </c>
      <c r="F3039" t="s">
        <v>17516</v>
      </c>
      <c r="G3039">
        <f>'4M BRW'!$X$96</f>
        <v>0</v>
      </c>
    </row>
    <row r="3040" spans="1:7">
      <c r="A3040" t="s">
        <v>4189</v>
      </c>
      <c r="C3040" t="str">
        <f>'4M BRW'!$CA$96</f>
        <v>B0411TEE_TA</v>
      </c>
      <c r="D3040" t="str">
        <f>_xlfn.CONCAT('4M BRW'!$B$58, "-", '4M BRW'!$B$96, "-", '4M BRW'!$Y$7, "-", '4M BRW'!$Y$5, "-", '4M BRW'!$Y$5)</f>
        <v>Other enhancement-Total other enhancement expenditure-Total-Cumulative allowed expenditure on all schemes to reporting year end-Cumulative allowed expenditure on all schemes to reporting year end</v>
      </c>
      <c r="F3040" t="s">
        <v>17516</v>
      </c>
      <c r="G3040">
        <f>'4M BRW'!$Y$96</f>
        <v>0</v>
      </c>
    </row>
    <row r="3041" spans="1:7">
      <c r="A3041" t="s">
        <v>4189</v>
      </c>
      <c r="C3041" t="str">
        <f>'4M BRW'!$CB$96</f>
        <v>B0411TEE_TC</v>
      </c>
      <c r="D3041" t="str">
        <f>_xlfn.CONCAT('4M BRW'!$B$58, "-", '4M BRW'!$B$96, "-", '4M BRW'!$Z$7, "-", '4M BRW'!$Z$5, "-", '4M BRW'!$Z$5)</f>
        <v>Other enhancement-Total other enhancement expenditure-Total-Cumulative allowed expenditure on all schemes 2020-25-Cumulative allowed expenditure on all schemes 2020-25</v>
      </c>
      <c r="F3041" t="s">
        <v>17516</v>
      </c>
      <c r="G3041">
        <f>'4M BRW'!$Z$96</f>
        <v>0</v>
      </c>
    </row>
    <row r="3042" spans="1:7">
      <c r="A3042" t="s">
        <v>4189</v>
      </c>
      <c r="C3042" t="str">
        <f>'4M BRW'!$BH$99</f>
        <v>B0371TEC_F</v>
      </c>
      <c r="D3042" t="str">
        <f>_xlfn.CONCAT('4M BRW'!$B$98, "-", '4M BRW'!$B$99, "-", '4M BRW'!$F$7, "-", '4M BRW'!$F$6, "-", '4M BRW'!$F$5)</f>
        <v>Total enhancement-Total enhancement expenditure -Foul-Wastewater network+ -Expenditure in report year</v>
      </c>
      <c r="F3042" t="s">
        <v>17516</v>
      </c>
      <c r="G3042">
        <f>'4M BRW'!$F$99</f>
        <v>0</v>
      </c>
    </row>
    <row r="3043" spans="1:7">
      <c r="A3043" t="s">
        <v>4189</v>
      </c>
      <c r="C3043" t="str">
        <f>'4M BRW'!$BI$99</f>
        <v>B0371TEC_SWD</v>
      </c>
      <c r="D3043" t="str">
        <f>_xlfn.CONCAT('4M BRW'!$B$98, "-", '4M BRW'!$B$99, "-", '4M BRW'!$G$7, "-", '4M BRW'!$F$6, "-", '4M BRW'!$F$5)</f>
        <v>Total enhancement-Total enhancement expenditure -Surface water drainage-Wastewater network+ -Expenditure in report year</v>
      </c>
      <c r="F3043" t="s">
        <v>17516</v>
      </c>
      <c r="G3043">
        <f>'4M BRW'!$G$99</f>
        <v>0</v>
      </c>
    </row>
    <row r="3044" spans="1:7">
      <c r="A3044" t="s">
        <v>4189</v>
      </c>
      <c r="C3044" t="str">
        <f>'4M BRW'!$BJ$99</f>
        <v>B0371TEC_HD</v>
      </c>
      <c r="D3044" t="str">
        <f>_xlfn.CONCAT('4M BRW'!$B$98, "-", '4M BRW'!$B$99, "-", '4M BRW'!$H$7, "-", '4M BRW'!$F$6, "-", '4M BRW'!$F$5)</f>
        <v>Total enhancement-Total enhancement expenditure -Highway drainage-Wastewater network+ -Expenditure in report year</v>
      </c>
      <c r="F3044" t="s">
        <v>17516</v>
      </c>
      <c r="G3044">
        <f>'4M BRW'!$H$99</f>
        <v>0</v>
      </c>
    </row>
    <row r="3045" spans="1:7">
      <c r="A3045" t="s">
        <v>4189</v>
      </c>
      <c r="C3045" t="str">
        <f>'4M BRW'!$BK$99</f>
        <v>B0371TEC_STD</v>
      </c>
      <c r="D3045" t="str">
        <f>_xlfn.CONCAT('4M BRW'!$B$98, "-", '4M BRW'!$B$99, "-", '4M BRW'!$I$7, "-", '4M BRW'!$F$6, "-", '4M BRW'!$F$5)</f>
        <v>Total enhancement-Total enhancement expenditure -Sewage treatment and disposal-Wastewater network+ -Expenditure in report year</v>
      </c>
      <c r="F3045" t="s">
        <v>17516</v>
      </c>
      <c r="G3045">
        <f>'4M BRW'!$I$99</f>
        <v>0</v>
      </c>
    </row>
    <row r="3046" spans="1:7">
      <c r="A3046" t="s">
        <v>4189</v>
      </c>
      <c r="C3046" t="str">
        <f>'4M BRW'!$BL$99</f>
        <v>B0371TEC_SLT</v>
      </c>
      <c r="D3046" t="str">
        <f>_xlfn.CONCAT('4M BRW'!$B$98, "-", '4M BRW'!$B$99, "-", '4M BRW'!$J$7, "-", '4M BRW'!$F$6, "-", '4M BRW'!$F$5)</f>
        <v>Total enhancement-Total enhancement expenditure -Sludge liquor treatment-Wastewater network+ -Expenditure in report year</v>
      </c>
      <c r="F3046" t="s">
        <v>17516</v>
      </c>
      <c r="G3046">
        <f>'4M BRW'!$J$99</f>
        <v>0</v>
      </c>
    </row>
    <row r="3047" spans="1:7">
      <c r="A3047" t="s">
        <v>4189</v>
      </c>
      <c r="C3047" t="str">
        <f>'4M BRW'!$BM$99</f>
        <v>B0371TEC_STP</v>
      </c>
      <c r="D3047" t="str">
        <f>_xlfn.CONCAT('4M BRW'!$B$98, "-", '4M BRW'!$B$99, "-", '4M BRW'!$K$7, "-", '4M BRW'!$K$6, "-", '4M BRW'!$F$5)</f>
        <v>Total enhancement-Total enhancement expenditure -Sludge transport-Bioresources-Expenditure in report year</v>
      </c>
      <c r="F3047" t="s">
        <v>17516</v>
      </c>
      <c r="G3047">
        <f>'4M BRW'!$K$99</f>
        <v>0</v>
      </c>
    </row>
    <row r="3048" spans="1:7">
      <c r="A3048" t="s">
        <v>4189</v>
      </c>
      <c r="C3048" t="str">
        <f>'4M BRW'!$BN$99</f>
        <v>B0371TEC_SDT</v>
      </c>
      <c r="D3048" t="str">
        <f>_xlfn.CONCAT('4M BRW'!$B$98, "-", '4M BRW'!$B$99, "-", '4M BRW'!$L$7, "-", '4M BRW'!$K$6, "-", '4M BRW'!$F$5)</f>
        <v>Total enhancement-Total enhancement expenditure -Sludge treatment-Bioresources-Expenditure in report year</v>
      </c>
      <c r="F3048" t="s">
        <v>17516</v>
      </c>
      <c r="G3048">
        <f>'4M BRW'!$L$99</f>
        <v>0</v>
      </c>
    </row>
    <row r="3049" spans="1:7">
      <c r="A3049" t="s">
        <v>4189</v>
      </c>
      <c r="C3049" t="str">
        <f>'4M BRW'!$BO$99</f>
        <v>B0371TEC_SD</v>
      </c>
      <c r="D3049" t="str">
        <f>_xlfn.CONCAT('4M BRW'!$B$98, "-", '4M BRW'!$B$99, "-", '4M BRW'!$M$7, "-", '4M BRW'!$K$6, "-", '4M BRW'!$F$5)</f>
        <v>Total enhancement-Total enhancement expenditure -Sludge disposal-Bioresources-Expenditure in report year</v>
      </c>
      <c r="F3049" t="s">
        <v>17516</v>
      </c>
      <c r="G3049">
        <f>'4M BRW'!$M$99</f>
        <v>0</v>
      </c>
    </row>
    <row r="3050" spans="1:7">
      <c r="A3050" t="s">
        <v>4189</v>
      </c>
      <c r="C3050" t="str">
        <f>'4M BRW'!$BP$99</f>
        <v>B0371TEC_TOT</v>
      </c>
      <c r="D3050" t="str">
        <f>_xlfn.CONCAT('4M BRW'!$B$98, "-", '4M BRW'!$B$99, "-", '4M BRW'!$N$6, "-", '4M BRW'!$N$6, "-", '4M BRW'!$F$5)</f>
        <v>Total enhancement-Total enhancement expenditure -Total-Total-Expenditure in report year</v>
      </c>
      <c r="F3050" t="s">
        <v>17516</v>
      </c>
      <c r="G3050">
        <f>'4M BRW'!$N$99</f>
        <v>0</v>
      </c>
    </row>
    <row r="3051" spans="1:7">
      <c r="A3051" t="s">
        <v>4189</v>
      </c>
      <c r="C3051" t="str">
        <f>'4M BRW'!$BH$100</f>
        <v>B0372TEO_F</v>
      </c>
      <c r="D3051" t="str">
        <f>_xlfn.CONCAT('4M BRW'!$B$98, "-", '4M BRW'!$B$100, "-", '4M BRW'!$F$7, "-", '4M BRW'!$F$6, "-", '4M BRW'!$F$5)</f>
        <v>Total enhancement-Total enhancement expenditure -Foul-Wastewater network+ -Expenditure in report year</v>
      </c>
      <c r="F3051" t="s">
        <v>17516</v>
      </c>
      <c r="G3051">
        <f>'4M BRW'!$F$100</f>
        <v>0</v>
      </c>
    </row>
    <row r="3052" spans="1:7">
      <c r="A3052" t="s">
        <v>4189</v>
      </c>
      <c r="C3052" t="str">
        <f>'4M BRW'!$BI$100</f>
        <v>B0372TEO_SWD</v>
      </c>
      <c r="D3052" t="str">
        <f>_xlfn.CONCAT('4M BRW'!$B$98, "-", '4M BRW'!$B$100, "-", '4M BRW'!$G$7, "-", '4M BRW'!$F$6, "-", '4M BRW'!$F$5)</f>
        <v>Total enhancement-Total enhancement expenditure -Surface water drainage-Wastewater network+ -Expenditure in report year</v>
      </c>
      <c r="F3052" t="s">
        <v>17516</v>
      </c>
      <c r="G3052">
        <f>'4M BRW'!$G$100</f>
        <v>0</v>
      </c>
    </row>
    <row r="3053" spans="1:7">
      <c r="A3053" t="s">
        <v>4189</v>
      </c>
      <c r="C3053" t="str">
        <f>'4M BRW'!$BJ$100</f>
        <v>B0372TEO_HD</v>
      </c>
      <c r="D3053" t="str">
        <f>_xlfn.CONCAT('4M BRW'!$B$98, "-", '4M BRW'!$B$100, "-", '4M BRW'!$H$7, "-", '4M BRW'!$F$6, "-", '4M BRW'!$F$5)</f>
        <v>Total enhancement-Total enhancement expenditure -Highway drainage-Wastewater network+ -Expenditure in report year</v>
      </c>
      <c r="F3053" t="s">
        <v>17516</v>
      </c>
      <c r="G3053">
        <f>'4M BRW'!$H$100</f>
        <v>0</v>
      </c>
    </row>
    <row r="3054" spans="1:7">
      <c r="A3054" t="s">
        <v>4189</v>
      </c>
      <c r="C3054" t="str">
        <f>'4M BRW'!$BK$100</f>
        <v>B0372TEO_STD</v>
      </c>
      <c r="D3054" t="str">
        <f>_xlfn.CONCAT('4M BRW'!$B$98, "-", '4M BRW'!$B$100, "-", '4M BRW'!$I$7, "-", '4M BRW'!$F$6, "-", '4M BRW'!$F$5)</f>
        <v>Total enhancement-Total enhancement expenditure -Sewage treatment and disposal-Wastewater network+ -Expenditure in report year</v>
      </c>
      <c r="F3054" t="s">
        <v>17516</v>
      </c>
      <c r="G3054">
        <f>'4M BRW'!$I$100</f>
        <v>0</v>
      </c>
    </row>
    <row r="3055" spans="1:7">
      <c r="A3055" t="s">
        <v>4189</v>
      </c>
      <c r="C3055" t="str">
        <f>'4M BRW'!$BL$100</f>
        <v>B0372TEO_SLT</v>
      </c>
      <c r="D3055" t="str">
        <f>_xlfn.CONCAT('4M BRW'!$B$98, "-", '4M BRW'!$B$100, "-", '4M BRW'!$J$7, "-", '4M BRW'!$F$6, "-", '4M BRW'!$F$5)</f>
        <v>Total enhancement-Total enhancement expenditure -Sludge liquor treatment-Wastewater network+ -Expenditure in report year</v>
      </c>
      <c r="F3055" t="s">
        <v>17516</v>
      </c>
      <c r="G3055">
        <f>'4M BRW'!$J$100</f>
        <v>0</v>
      </c>
    </row>
    <row r="3056" spans="1:7">
      <c r="A3056" t="s">
        <v>4189</v>
      </c>
      <c r="C3056" t="str">
        <f>'4M BRW'!$BM$100</f>
        <v>B0372TEO_STP</v>
      </c>
      <c r="D3056" t="str">
        <f>_xlfn.CONCAT('4M BRW'!$B$98, "-", '4M BRW'!$B$100, "-", '4M BRW'!$K$7, "-", '4M BRW'!$K$6, "-", '4M BRW'!$F$5)</f>
        <v>Total enhancement-Total enhancement expenditure -Sludge transport-Bioresources-Expenditure in report year</v>
      </c>
      <c r="F3056" t="s">
        <v>17516</v>
      </c>
      <c r="G3056">
        <f>'4M BRW'!$K$100</f>
        <v>0</v>
      </c>
    </row>
    <row r="3057" spans="1:7">
      <c r="A3057" t="s">
        <v>4189</v>
      </c>
      <c r="C3057" t="str">
        <f>'4M BRW'!$BN$100</f>
        <v>B0372TEO_SDT</v>
      </c>
      <c r="D3057" t="str">
        <f>_xlfn.CONCAT('4M BRW'!$B$98, "-", '4M BRW'!$B$100, "-", '4M BRW'!$L$7, "-", '4M BRW'!$K$6, "-", '4M BRW'!$F$5)</f>
        <v>Total enhancement-Total enhancement expenditure -Sludge treatment-Bioresources-Expenditure in report year</v>
      </c>
      <c r="F3057" t="s">
        <v>17516</v>
      </c>
      <c r="G3057">
        <f>'4M BRW'!$L$100</f>
        <v>0</v>
      </c>
    </row>
    <row r="3058" spans="1:7">
      <c r="A3058" t="s">
        <v>4189</v>
      </c>
      <c r="C3058" t="str">
        <f>'4M BRW'!$BO$100</f>
        <v>B0372TEO_SD</v>
      </c>
      <c r="D3058" t="str">
        <f>_xlfn.CONCAT('4M BRW'!$B$98, "-", '4M BRW'!$B$100, "-", '4M BRW'!$M$7, "-", '4M BRW'!$K$6, "-", '4M BRW'!$F$5)</f>
        <v>Total enhancement-Total enhancement expenditure -Sludge disposal-Bioresources-Expenditure in report year</v>
      </c>
      <c r="F3058" t="s">
        <v>17516</v>
      </c>
      <c r="G3058">
        <f>'4M BRW'!$M$100</f>
        <v>0</v>
      </c>
    </row>
    <row r="3059" spans="1:7">
      <c r="A3059" t="s">
        <v>4189</v>
      </c>
      <c r="C3059" t="str">
        <f>'4M BRW'!$BP$100</f>
        <v>B0372TEO_TOT</v>
      </c>
      <c r="D3059" t="str">
        <f>_xlfn.CONCAT('4M BRW'!$B$98, "-", '4M BRW'!$B$100, "-", '4M BRW'!$N$6, "-", '4M BRW'!$N$6, "-", '4M BRW'!$F$5)</f>
        <v>Total enhancement-Total enhancement expenditure -Total-Total-Expenditure in report year</v>
      </c>
      <c r="F3059" t="s">
        <v>17516</v>
      </c>
      <c r="G3059">
        <f>'4M BRW'!$N$100</f>
        <v>0</v>
      </c>
    </row>
    <row r="3060" spans="1:7">
      <c r="A3060" t="s">
        <v>4189</v>
      </c>
      <c r="C3060" t="str">
        <f>'4M BRW'!$BH$101</f>
        <v>B0373TET_F</v>
      </c>
      <c r="D3060" t="str">
        <f>_xlfn.CONCAT('4M BRW'!$B$98, "-", '4M BRW'!$B$101, "-", '4M BRW'!$F$7, "-", '4M BRW'!$F$6, "-", '4M BRW'!$F$5)</f>
        <v>Total enhancement-Total enhancement expenditure -Foul-Wastewater network+ -Expenditure in report year</v>
      </c>
      <c r="F3060" t="s">
        <v>17516</v>
      </c>
      <c r="G3060">
        <f>'4M BRW'!$F$101</f>
        <v>0</v>
      </c>
    </row>
    <row r="3061" spans="1:7">
      <c r="A3061" t="s">
        <v>4189</v>
      </c>
      <c r="C3061" t="str">
        <f>'4M BRW'!$BI$101</f>
        <v>B0373TET_SWD</v>
      </c>
      <c r="D3061" t="str">
        <f>_xlfn.CONCAT('4M BRW'!$B$98, "-", '4M BRW'!$B$101, "-", '4M BRW'!$G$7, "-", '4M BRW'!$F$6, "-", '4M BRW'!$F$5)</f>
        <v>Total enhancement-Total enhancement expenditure -Surface water drainage-Wastewater network+ -Expenditure in report year</v>
      </c>
      <c r="F3061" t="s">
        <v>17516</v>
      </c>
      <c r="G3061">
        <f>'4M BRW'!$G$101</f>
        <v>0</v>
      </c>
    </row>
    <row r="3062" spans="1:7">
      <c r="A3062" t="s">
        <v>4189</v>
      </c>
      <c r="C3062" t="str">
        <f>'4M BRW'!$BJ$101</f>
        <v>B0373TET_HD</v>
      </c>
      <c r="D3062" t="str">
        <f>_xlfn.CONCAT('4M BRW'!$B$98, "-", '4M BRW'!$B$101, "-", '4M BRW'!$H$7, "-", '4M BRW'!$F$6, "-", '4M BRW'!$F$5)</f>
        <v>Total enhancement-Total enhancement expenditure -Highway drainage-Wastewater network+ -Expenditure in report year</v>
      </c>
      <c r="F3062" t="s">
        <v>17516</v>
      </c>
      <c r="G3062">
        <f>'4M BRW'!$H$101</f>
        <v>0</v>
      </c>
    </row>
    <row r="3063" spans="1:7">
      <c r="A3063" t="s">
        <v>4189</v>
      </c>
      <c r="C3063" t="str">
        <f>'4M BRW'!$BK$101</f>
        <v>B0373TET_STD</v>
      </c>
      <c r="D3063" t="str">
        <f>_xlfn.CONCAT('4M BRW'!$B$98, "-", '4M BRW'!$B$101, "-", '4M BRW'!$I$7, "-", '4M BRW'!$F$6, "-", '4M BRW'!$F$5)</f>
        <v>Total enhancement-Total enhancement expenditure -Sewage treatment and disposal-Wastewater network+ -Expenditure in report year</v>
      </c>
      <c r="F3063" t="s">
        <v>17516</v>
      </c>
      <c r="G3063">
        <f>'4M BRW'!$I$101</f>
        <v>0</v>
      </c>
    </row>
    <row r="3064" spans="1:7">
      <c r="A3064" t="s">
        <v>4189</v>
      </c>
      <c r="C3064" t="str">
        <f>'4M BRW'!$BL$101</f>
        <v>B0373TET_SLT</v>
      </c>
      <c r="D3064" t="str">
        <f>_xlfn.CONCAT('4M BRW'!$B$98, "-", '4M BRW'!$B$101, "-", '4M BRW'!$J$7, "-", '4M BRW'!$F$6, "-", '4M BRW'!$F$5)</f>
        <v>Total enhancement-Total enhancement expenditure -Sludge liquor treatment-Wastewater network+ -Expenditure in report year</v>
      </c>
      <c r="F3064" t="s">
        <v>17516</v>
      </c>
      <c r="G3064">
        <f>'4M BRW'!$J$101</f>
        <v>0</v>
      </c>
    </row>
    <row r="3065" spans="1:7">
      <c r="A3065" t="s">
        <v>4189</v>
      </c>
      <c r="C3065" t="str">
        <f>'4M BRW'!$BM$101</f>
        <v>B0373TET_STP</v>
      </c>
      <c r="D3065" t="str">
        <f>_xlfn.CONCAT('4M BRW'!$B$98, "-", '4M BRW'!$B$101, "-", '4M BRW'!$K$7, "-", '4M BRW'!$K$6, "-", '4M BRW'!$F$5)</f>
        <v>Total enhancement-Total enhancement expenditure -Sludge transport-Bioresources-Expenditure in report year</v>
      </c>
      <c r="F3065" t="s">
        <v>17516</v>
      </c>
      <c r="G3065">
        <f>'4M BRW'!$K$101</f>
        <v>0</v>
      </c>
    </row>
    <row r="3066" spans="1:7">
      <c r="A3066" t="s">
        <v>4189</v>
      </c>
      <c r="C3066" t="str">
        <f>'4M BRW'!$BN$101</f>
        <v>B0373TET_SDT</v>
      </c>
      <c r="D3066" t="str">
        <f>_xlfn.CONCAT('4M BRW'!$B$98, "-", '4M BRW'!$B$101, "-", '4M BRW'!$L$7, "-", '4M BRW'!$K$6, "-", '4M BRW'!$F$5)</f>
        <v>Total enhancement-Total enhancement expenditure -Sludge treatment-Bioresources-Expenditure in report year</v>
      </c>
      <c r="F3066" t="s">
        <v>17516</v>
      </c>
      <c r="G3066">
        <f>'4M BRW'!$L$101</f>
        <v>0</v>
      </c>
    </row>
    <row r="3067" spans="1:7">
      <c r="A3067" t="s">
        <v>4189</v>
      </c>
      <c r="C3067" t="str">
        <f>'4M BRW'!$BO$101</f>
        <v>B0373TET_SD</v>
      </c>
      <c r="D3067" t="str">
        <f>_xlfn.CONCAT('4M BRW'!$B$98, "-", '4M BRW'!$B$101, "-", '4M BRW'!$M$7, "-", '4M BRW'!$K$6, "-", '4M BRW'!$F$5)</f>
        <v>Total enhancement-Total enhancement expenditure -Sludge disposal-Bioresources-Expenditure in report year</v>
      </c>
      <c r="F3067" t="s">
        <v>17516</v>
      </c>
      <c r="G3067">
        <f>'4M BRW'!$M$101</f>
        <v>0</v>
      </c>
    </row>
    <row r="3068" spans="1:7">
      <c r="A3068" t="s">
        <v>4189</v>
      </c>
      <c r="C3068" t="str">
        <f>'4M BRW'!$BP$101</f>
        <v>B0373TET_TOT</v>
      </c>
      <c r="D3068" t="str">
        <f>_xlfn.CONCAT('4M BRW'!$B$98, "-", '4M BRW'!$B$101, "-", '4M BRW'!$N$6, "-", '4M BRW'!$N$6, "-", '4M BRW'!$F$5)</f>
        <v>Total enhancement-Total enhancement expenditure -Total-Total-Expenditure in report year</v>
      </c>
      <c r="F3068" t="s">
        <v>17516</v>
      </c>
      <c r="G3068">
        <f>'4M BRW'!$N$101</f>
        <v>0</v>
      </c>
    </row>
    <row r="3069" spans="1:7">
      <c r="A3069" t="s">
        <v>4189</v>
      </c>
      <c r="C3069" t="str">
        <f>'4M BRW'!$BZ$101</f>
        <v>B0412CDT_TE</v>
      </c>
      <c r="D3069" t="str">
        <f>_xlfn.CONCAT('4M BRW'!$B$98, "-", '4M BRW'!$B$101, "-", '4M BRW'!$X$7, "-", '4M BRW'!$X$5, "-", '4M BRW'!$X$5)</f>
        <v>Total enhancement-Total enhancement expenditure -Total-Cumulative expenditure on all schemes to reporting year end-Cumulative expenditure on all schemes to reporting year end</v>
      </c>
      <c r="F3069" t="s">
        <v>17516</v>
      </c>
      <c r="G3069">
        <f>'4M BRW'!$X$101</f>
        <v>0</v>
      </c>
    </row>
    <row r="3070" spans="1:7">
      <c r="A3070" t="s">
        <v>4189</v>
      </c>
      <c r="C3070" t="str">
        <f>'4M BRW'!$CA$101</f>
        <v>B0412CDT_TA</v>
      </c>
      <c r="D3070" t="str">
        <f>_xlfn.CONCAT('4M BRW'!$B$98, "-", '4M BRW'!$B$101, "-", '4M BRW'!$Y$7, "-", '4M BRW'!$Y$5, "-", '4M BRW'!$Y$5)</f>
        <v>Total enhancement-Total enhancement expenditure -Total-Cumulative allowed expenditure on all schemes to reporting year end-Cumulative allowed expenditure on all schemes to reporting year end</v>
      </c>
      <c r="F3070" t="s">
        <v>17516</v>
      </c>
      <c r="G3070">
        <f>'4M BRW'!$Y$101</f>
        <v>0</v>
      </c>
    </row>
    <row r="3071" spans="1:7">
      <c r="A3071" t="s">
        <v>4189</v>
      </c>
      <c r="C3071" t="str">
        <f>'4M BRW'!$CB$101</f>
        <v>B0412CDT_TC</v>
      </c>
      <c r="D3071" t="str">
        <f>_xlfn.CONCAT('4M BRW'!$B$98, "-", '4M BRW'!$B$101, "-", '4M BRW'!$Z$7, "-", '4M BRW'!$Z$5, "-", '4M BRW'!$Z$5)</f>
        <v>Total enhancement-Total enhancement expenditure -Total-Cumulative allowed expenditure on all schemes 2020-25-Cumulative allowed expenditure on all schemes 2020-25</v>
      </c>
      <c r="F3071" t="s">
        <v>17516</v>
      </c>
      <c r="G3071">
        <f>'4M BRW'!$Z$101</f>
        <v>0</v>
      </c>
    </row>
    <row r="3072" spans="1:7">
      <c r="A3072" t="s">
        <v>17384</v>
      </c>
      <c r="C3072" t="str">
        <f>'4P BRW'!$X$8</f>
        <v>BO_3565639</v>
      </c>
      <c r="D3072" t="str">
        <f>_xlfn.CONCAT('4P BRW'!$B$7, "-", '4P BRW'!$B$8, "-", '4P BRW'!$E$5)</f>
        <v>Capex-Capex associated with NSWRA diversions-Water resources</v>
      </c>
      <c r="F3072" t="s">
        <v>17516</v>
      </c>
      <c r="G3072">
        <f>'4P BRW'!$E$8</f>
        <v>0</v>
      </c>
    </row>
    <row r="3073" spans="1:7">
      <c r="A3073" t="s">
        <v>17384</v>
      </c>
      <c r="C3073" t="str">
        <f>'4P BRW'!$Y$8</f>
        <v>BO_1264896</v>
      </c>
      <c r="D3073" t="str">
        <f>_xlfn.CONCAT('4P BRW'!$B$7, "-", '4P BRW'!$B$8, "-", '4P BRW'!$F$5)</f>
        <v>Capex-Capex associated with NSWRA diversions-Water network+</v>
      </c>
      <c r="F3073" t="s">
        <v>17516</v>
      </c>
      <c r="G3073">
        <f>'4P BRW'!$F$8</f>
        <v>0.114</v>
      </c>
    </row>
    <row r="3074" spans="1:7">
      <c r="A3074" t="s">
        <v>17384</v>
      </c>
      <c r="C3074" t="str">
        <f>'4P BRW'!$Z$8</f>
        <v>BO_9629323</v>
      </c>
      <c r="D3074" t="str">
        <f>_xlfn.CONCAT('4P BRW'!$B$7, "-", '4P BRW'!$B$8, "-", '4P BRW'!$G$5)</f>
        <v>Capex-Capex associated with NSWRA diversions-Wastewater network+</v>
      </c>
      <c r="F3074" t="s">
        <v>17516</v>
      </c>
      <c r="G3074">
        <f>'4P BRW'!$G$8</f>
        <v>0</v>
      </c>
    </row>
    <row r="3075" spans="1:7">
      <c r="A3075" t="s">
        <v>17384</v>
      </c>
      <c r="C3075" t="str">
        <f>'4P BRW'!$AA$8</f>
        <v>BO_3202505</v>
      </c>
      <c r="D3075" t="str">
        <f>_xlfn.CONCAT('4P BRW'!$B$7, "-", '4P BRW'!$B$8, "-", '4P BRW'!$H$5)</f>
        <v>Capex-Capex associated with NSWRA diversions-Total</v>
      </c>
      <c r="F3075" t="s">
        <v>17516</v>
      </c>
      <c r="G3075">
        <f>'4P BRW'!$H$8</f>
        <v>0.114</v>
      </c>
    </row>
    <row r="3076" spans="1:7">
      <c r="A3076" t="s">
        <v>17384</v>
      </c>
      <c r="C3076" t="str">
        <f>'4P BRW'!$X$9</f>
        <v>BO_4147187</v>
      </c>
      <c r="D3076" t="str">
        <f>_xlfn.CONCAT('4P BRW'!$B$7, "-", '4P BRW'!$B$9, "-", '4P BRW'!$E$5)</f>
        <v>Capex-Capex associated with other non-price control diversions-Water resources</v>
      </c>
      <c r="F3076" t="s">
        <v>17516</v>
      </c>
      <c r="G3076">
        <f>'4P BRW'!$E$9</f>
        <v>0</v>
      </c>
    </row>
    <row r="3077" spans="1:7">
      <c r="A3077" t="s">
        <v>17384</v>
      </c>
      <c r="C3077" t="str">
        <f>'4P BRW'!$Y$9</f>
        <v>BO_9918336</v>
      </c>
      <c r="D3077" t="str">
        <f>_xlfn.CONCAT('4P BRW'!$B$7, "-", '4P BRW'!$B$9, "-", '4P BRW'!$F$5)</f>
        <v>Capex-Capex associated with other non-price control diversions-Water network+</v>
      </c>
      <c r="F3077" t="s">
        <v>17516</v>
      </c>
      <c r="G3077">
        <f>'4P BRW'!$F$9</f>
        <v>0</v>
      </c>
    </row>
    <row r="3078" spans="1:7">
      <c r="A3078" t="s">
        <v>17384</v>
      </c>
      <c r="C3078" t="str">
        <f>'4P BRW'!$Z$9</f>
        <v>BO_5414453</v>
      </c>
      <c r="D3078" t="str">
        <f>_xlfn.CONCAT('4P BRW'!$B$7, "-", '4P BRW'!$B$9, "-", '4P BRW'!$G$5)</f>
        <v>Capex-Capex associated with other non-price control diversions-Wastewater network+</v>
      </c>
      <c r="F3078" t="s">
        <v>17516</v>
      </c>
      <c r="G3078">
        <f>'4P BRW'!$G$9</f>
        <v>0</v>
      </c>
    </row>
    <row r="3079" spans="1:7">
      <c r="A3079" t="s">
        <v>17384</v>
      </c>
      <c r="C3079" t="str">
        <f>'4P BRW'!$AA$9</f>
        <v>BO_6319722</v>
      </c>
      <c r="D3079" t="str">
        <f>_xlfn.CONCAT('4P BRW'!$B$7, "-", '4P BRW'!$B$9, "-", '4P BRW'!$H$5)</f>
        <v>Capex-Capex associated with other non-price control diversions-Total</v>
      </c>
      <c r="F3079" t="s">
        <v>17516</v>
      </c>
      <c r="G3079">
        <f>'4P BRW'!$H$9</f>
        <v>0</v>
      </c>
    </row>
    <row r="3080" spans="1:7">
      <c r="A3080" t="s">
        <v>17384</v>
      </c>
      <c r="C3080" t="str">
        <f>'4P BRW'!$X$10</f>
        <v>BO_5387356</v>
      </c>
      <c r="D3080" t="str">
        <f>_xlfn.CONCAT('4P BRW'!$B$7, "-", '4P BRW'!$B$10, "-", '4P BRW'!$E$5)</f>
        <v>Capex-Other developer services non-price control capex-Water resources</v>
      </c>
      <c r="F3080" t="s">
        <v>17516</v>
      </c>
      <c r="G3080">
        <f>'4P BRW'!$E$10</f>
        <v>0</v>
      </c>
    </row>
    <row r="3081" spans="1:7">
      <c r="A3081" t="s">
        <v>17384</v>
      </c>
      <c r="C3081" t="str">
        <f>'4P BRW'!$Y$10</f>
        <v>BO_7193647</v>
      </c>
      <c r="D3081" t="str">
        <f>_xlfn.CONCAT('4P BRW'!$B$7, "-", '4P BRW'!$B$10, "-", '4P BRW'!$F$5)</f>
        <v>Capex-Other developer services non-price control capex-Water network+</v>
      </c>
      <c r="F3081" t="s">
        <v>17516</v>
      </c>
      <c r="G3081">
        <f>'4P BRW'!$F$10</f>
        <v>8.8999999999999996E-2</v>
      </c>
    </row>
    <row r="3082" spans="1:7">
      <c r="A3082" t="s">
        <v>17384</v>
      </c>
      <c r="C3082" t="str">
        <f>'4P BRW'!$Z$10</f>
        <v>BO_9830945</v>
      </c>
      <c r="D3082" t="str">
        <f>_xlfn.CONCAT('4P BRW'!$B$7, "-", '4P BRW'!$B$10, "-", '4P BRW'!$G$5)</f>
        <v>Capex-Other developer services non-price control capex-Wastewater network+</v>
      </c>
      <c r="F3082" t="s">
        <v>17516</v>
      </c>
      <c r="G3082">
        <f>'4P BRW'!$G$10</f>
        <v>0</v>
      </c>
    </row>
    <row r="3083" spans="1:7">
      <c r="A3083" t="s">
        <v>17384</v>
      </c>
      <c r="C3083" t="str">
        <f>'4P BRW'!$AA$10</f>
        <v>BO_830009</v>
      </c>
      <c r="D3083" t="str">
        <f>_xlfn.CONCAT('4P BRW'!$B$7, "-", '4P BRW'!$B$10, "-", '4P BRW'!$H$5)</f>
        <v>Capex-Other developer services non-price control capex-Total</v>
      </c>
      <c r="F3083" t="s">
        <v>17516</v>
      </c>
      <c r="G3083">
        <f>'4P BRW'!$H$10</f>
        <v>8.8999999999999996E-2</v>
      </c>
    </row>
    <row r="3084" spans="1:7">
      <c r="A3084" t="s">
        <v>17384</v>
      </c>
      <c r="C3084" t="str">
        <f>'4P BRW'!$X$11</f>
        <v>BO_2199994</v>
      </c>
      <c r="D3084" t="str">
        <f>_xlfn.CONCAT('4P BRW'!$B$7, "-", '4P BRW'!$B$11, "-", '4P BRW'!$E$5)</f>
        <v>Capex-Developer services non-price control capex-Water resources</v>
      </c>
      <c r="F3084" t="s">
        <v>17516</v>
      </c>
      <c r="G3084">
        <f>'4P BRW'!$E$11</f>
        <v>0</v>
      </c>
    </row>
    <row r="3085" spans="1:7">
      <c r="A3085" t="s">
        <v>17384</v>
      </c>
      <c r="C3085" t="str">
        <f>'4P BRW'!$Y$11</f>
        <v>BO_1427238</v>
      </c>
      <c r="D3085" t="str">
        <f>_xlfn.CONCAT('4P BRW'!$B$7, "-", '4P BRW'!$B$11, "-", '4P BRW'!$F$5)</f>
        <v>Capex-Developer services non-price control capex-Water network+</v>
      </c>
      <c r="F3085" t="s">
        <v>17516</v>
      </c>
      <c r="G3085">
        <f>'4P BRW'!$F$11</f>
        <v>0.20300000000000001</v>
      </c>
    </row>
    <row r="3086" spans="1:7">
      <c r="A3086" t="s">
        <v>17384</v>
      </c>
      <c r="C3086" t="str">
        <f>'4P BRW'!$Z$11</f>
        <v>BO_6224245</v>
      </c>
      <c r="D3086" t="str">
        <f>_xlfn.CONCAT('4P BRW'!$B$7, "-", '4P BRW'!$B$11, "-", '4P BRW'!$G$5)</f>
        <v>Capex-Developer services non-price control capex-Wastewater network+</v>
      </c>
      <c r="F3086" t="s">
        <v>17516</v>
      </c>
      <c r="G3086">
        <f>'4P BRW'!$G$11</f>
        <v>0</v>
      </c>
    </row>
    <row r="3087" spans="1:7">
      <c r="A3087" t="s">
        <v>17384</v>
      </c>
      <c r="C3087" t="str">
        <f>'4P BRW'!$AA$11</f>
        <v>BO_7667899</v>
      </c>
      <c r="D3087" t="str">
        <f>_xlfn.CONCAT('4P BRW'!$B$7, "-", '4P BRW'!$B$11, "-", '4P BRW'!$H$5)</f>
        <v>Capex-Developer services non-price control capex-Total</v>
      </c>
      <c r="F3087" t="s">
        <v>17516</v>
      </c>
      <c r="G3087">
        <f>'4P BRW'!$H$11</f>
        <v>0.20300000000000001</v>
      </c>
    </row>
    <row r="3088" spans="1:7">
      <c r="A3088" t="s">
        <v>17384</v>
      </c>
      <c r="C3088" t="str">
        <f>'4P BRW'!$X$15</f>
        <v>BO_9585852</v>
      </c>
      <c r="D3088" t="str">
        <f>_xlfn.CONCAT('4P BRW'!$B$14, "-", '4P BRW'!$B$15, "-", '4P BRW'!$E$5)</f>
        <v>Opex-Opex associated with NSWRA diversions-Water resources</v>
      </c>
      <c r="F3088" t="s">
        <v>17516</v>
      </c>
      <c r="G3088">
        <f>'4P BRW'!$E$15</f>
        <v>0</v>
      </c>
    </row>
    <row r="3089" spans="1:7">
      <c r="A3089" t="s">
        <v>17384</v>
      </c>
      <c r="C3089" t="str">
        <f>'4P BRW'!$Y$15</f>
        <v>BO_7281714</v>
      </c>
      <c r="D3089" t="str">
        <f>_xlfn.CONCAT('4P BRW'!$B$14, "-", '4P BRW'!$B$15, "-", '4P BRW'!$F$5)</f>
        <v>Opex-Opex associated with NSWRA diversions-Water network+</v>
      </c>
      <c r="F3089" t="s">
        <v>17516</v>
      </c>
      <c r="G3089">
        <f>'4P BRW'!$F$15</f>
        <v>0</v>
      </c>
    </row>
    <row r="3090" spans="1:7">
      <c r="A3090" t="s">
        <v>17384</v>
      </c>
      <c r="C3090" t="str">
        <f>'4P BRW'!$Z$15</f>
        <v>BO_4536763</v>
      </c>
      <c r="D3090" t="str">
        <f>_xlfn.CONCAT('4P BRW'!$B$14, "-", '4P BRW'!$B$15, "-", '4P BRW'!$G$5)</f>
        <v>Opex-Opex associated with NSWRA diversions-Wastewater network+</v>
      </c>
      <c r="F3090" t="s">
        <v>17516</v>
      </c>
      <c r="G3090">
        <f>'4P BRW'!$G$15</f>
        <v>0</v>
      </c>
    </row>
    <row r="3091" spans="1:7">
      <c r="A3091" t="s">
        <v>17384</v>
      </c>
      <c r="C3091" t="str">
        <f>'4P BRW'!$AA$15</f>
        <v>BO_2093268</v>
      </c>
      <c r="D3091" t="str">
        <f>_xlfn.CONCAT('4P BRW'!$B$14, "-", '4P BRW'!$B$15, "-", '4P BRW'!$H$5)</f>
        <v>Opex-Opex associated with NSWRA diversions-Total</v>
      </c>
      <c r="F3091" t="s">
        <v>17516</v>
      </c>
      <c r="G3091">
        <f>'4P BRW'!$H$15</f>
        <v>0</v>
      </c>
    </row>
    <row r="3092" spans="1:7">
      <c r="A3092" t="s">
        <v>17384</v>
      </c>
      <c r="C3092" t="str">
        <f>'4P BRW'!$X$16</f>
        <v>BO_6179285</v>
      </c>
      <c r="D3092" t="str">
        <f>_xlfn.CONCAT('4P BRW'!$B$14, "-", '4P BRW'!$B$16, "-", '4P BRW'!$E$5)</f>
        <v>Opex-Opex associated with other non-price control diversions-Water resources</v>
      </c>
      <c r="F3092" t="s">
        <v>17516</v>
      </c>
      <c r="G3092">
        <f>'4P BRW'!$E$16</f>
        <v>0</v>
      </c>
    </row>
    <row r="3093" spans="1:7">
      <c r="A3093" t="s">
        <v>17384</v>
      </c>
      <c r="C3093" t="str">
        <f>'4P BRW'!$Y$16</f>
        <v>BO_9498252</v>
      </c>
      <c r="D3093" t="str">
        <f>_xlfn.CONCAT('4P BRW'!$B$14, "-", '4P BRW'!$B$16, "-", '4P BRW'!$F$5)</f>
        <v>Opex-Opex associated with other non-price control diversions-Water network+</v>
      </c>
      <c r="F3093" t="s">
        <v>17516</v>
      </c>
      <c r="G3093">
        <f>'4P BRW'!$F$16</f>
        <v>0</v>
      </c>
    </row>
    <row r="3094" spans="1:7">
      <c r="A3094" t="s">
        <v>17384</v>
      </c>
      <c r="C3094" t="str">
        <f>'4P BRW'!$Z$16</f>
        <v>BO_1871478</v>
      </c>
      <c r="D3094" t="str">
        <f>_xlfn.CONCAT('4P BRW'!$B$14, "-", '4P BRW'!$B$16, "-", '4P BRW'!$G$5)</f>
        <v>Opex-Opex associated with other non-price control diversions-Wastewater network+</v>
      </c>
      <c r="F3094" t="s">
        <v>17516</v>
      </c>
      <c r="G3094">
        <f>'4P BRW'!$G$16</f>
        <v>0</v>
      </c>
    </row>
    <row r="3095" spans="1:7">
      <c r="A3095" t="s">
        <v>17384</v>
      </c>
      <c r="C3095" t="str">
        <f>'4P BRW'!$AA$16</f>
        <v>BO_6277603</v>
      </c>
      <c r="D3095" t="str">
        <f>_xlfn.CONCAT('4P BRW'!$B$14, "-", '4P BRW'!$B$16, "-", '4P BRW'!$H$5)</f>
        <v>Opex-Opex associated with other non-price control diversions-Total</v>
      </c>
      <c r="F3095" t="s">
        <v>17516</v>
      </c>
      <c r="G3095">
        <f>'4P BRW'!$H$16</f>
        <v>0</v>
      </c>
    </row>
    <row r="3096" spans="1:7">
      <c r="A3096" t="s">
        <v>17384</v>
      </c>
      <c r="C3096" t="str">
        <f>'4P BRW'!$X$17</f>
        <v>BO_9184483</v>
      </c>
      <c r="D3096" t="str">
        <f>_xlfn.CONCAT('4P BRW'!$B$14, "-", '4P BRW'!$B$17, "-", '4P BRW'!$E$5)</f>
        <v>Opex-Other developer services non-price control opex-Water resources</v>
      </c>
      <c r="F3096" t="s">
        <v>17516</v>
      </c>
      <c r="G3096">
        <f>'4P BRW'!$E$17</f>
        <v>0</v>
      </c>
    </row>
    <row r="3097" spans="1:7">
      <c r="A3097" t="s">
        <v>17384</v>
      </c>
      <c r="C3097" t="str">
        <f>'4P BRW'!$Y$17</f>
        <v>BO_5755710</v>
      </c>
      <c r="D3097" t="str">
        <f>_xlfn.CONCAT('4P BRW'!$B$14, "-", '4P BRW'!$B$17, "-", '4P BRW'!$F$5)</f>
        <v>Opex-Other developer services non-price control opex-Water network+</v>
      </c>
      <c r="F3097" t="s">
        <v>17516</v>
      </c>
      <c r="G3097">
        <f>'4P BRW'!$F$17</f>
        <v>0</v>
      </c>
    </row>
    <row r="3098" spans="1:7">
      <c r="A3098" t="s">
        <v>17384</v>
      </c>
      <c r="C3098" t="str">
        <f>'4P BRW'!$Z$17</f>
        <v>BO_5212384</v>
      </c>
      <c r="D3098" t="str">
        <f>_xlfn.CONCAT('4P BRW'!$B$14, "-", '4P BRW'!$B$17, "-", '4P BRW'!$G$5)</f>
        <v>Opex-Other developer services non-price control opex-Wastewater network+</v>
      </c>
      <c r="F3098" t="s">
        <v>17516</v>
      </c>
      <c r="G3098">
        <f>'4P BRW'!$G$17</f>
        <v>0</v>
      </c>
    </row>
    <row r="3099" spans="1:7">
      <c r="A3099" t="s">
        <v>17384</v>
      </c>
      <c r="C3099" t="str">
        <f>'4P BRW'!$AA$17</f>
        <v>BO_7452980</v>
      </c>
      <c r="D3099" t="str">
        <f>_xlfn.CONCAT('4P BRW'!$B$14, "-", '4P BRW'!$B$17, "-", '4P BRW'!$H$5)</f>
        <v>Opex-Other developer services non-price control opex-Total</v>
      </c>
      <c r="F3099" t="s">
        <v>17516</v>
      </c>
      <c r="G3099">
        <f>'4P BRW'!$H$17</f>
        <v>0</v>
      </c>
    </row>
    <row r="3100" spans="1:7">
      <c r="A3100" t="s">
        <v>17384</v>
      </c>
      <c r="C3100" t="str">
        <f>'4P BRW'!$X$18</f>
        <v>BO_4598752</v>
      </c>
      <c r="D3100" t="str">
        <f>_xlfn.CONCAT('4P BRW'!$B$14, "-", '4P BRW'!$B$18, "-", '4P BRW'!$E$5)</f>
        <v>Opex-Developer services non-price control opex-Water resources</v>
      </c>
      <c r="F3100" t="s">
        <v>17516</v>
      </c>
      <c r="G3100">
        <f>'4P BRW'!$E$18</f>
        <v>0</v>
      </c>
    </row>
    <row r="3101" spans="1:7">
      <c r="A3101" t="s">
        <v>17384</v>
      </c>
      <c r="C3101" t="str">
        <f>'4P BRW'!$Y$18</f>
        <v>BO_7036083</v>
      </c>
      <c r="D3101" t="str">
        <f>_xlfn.CONCAT('4P BRW'!$B$14, "-", '4P BRW'!$B$18, "-", '4P BRW'!$F$5)</f>
        <v>Opex-Developer services non-price control opex-Water network+</v>
      </c>
      <c r="F3101" t="s">
        <v>17516</v>
      </c>
      <c r="G3101">
        <f>'4P BRW'!$F$18</f>
        <v>0</v>
      </c>
    </row>
    <row r="3102" spans="1:7">
      <c r="A3102" t="s">
        <v>17384</v>
      </c>
      <c r="C3102" t="str">
        <f>'4P BRW'!$Z$18</f>
        <v>BO_2352475</v>
      </c>
      <c r="D3102" t="str">
        <f>_xlfn.CONCAT('4P BRW'!$B$14, "-", '4P BRW'!$B$18, "-", '4P BRW'!$G$5)</f>
        <v>Opex-Developer services non-price control opex-Wastewater network+</v>
      </c>
      <c r="F3102" t="s">
        <v>17516</v>
      </c>
      <c r="G3102">
        <f>'4P BRW'!$G$18</f>
        <v>0</v>
      </c>
    </row>
    <row r="3103" spans="1:7">
      <c r="A3103" t="s">
        <v>17384</v>
      </c>
      <c r="C3103" t="str">
        <f>'4P BRW'!$AA$18</f>
        <v>BO_1332078</v>
      </c>
      <c r="D3103" t="str">
        <f>_xlfn.CONCAT('4P BRW'!$B$14, "-", '4P BRW'!$B$18, "-", '4P BRW'!$H$5)</f>
        <v>Opex-Developer services non-price control opex-Total</v>
      </c>
      <c r="F3103" t="s">
        <v>17516</v>
      </c>
      <c r="G3103">
        <f>'4P BRW'!$H$18</f>
        <v>0</v>
      </c>
    </row>
    <row r="3104" spans="1:7">
      <c r="A3104" t="s">
        <v>17384</v>
      </c>
      <c r="C3104" t="str">
        <f>'4P BRW'!$X$21</f>
        <v>B0008CDNWR</v>
      </c>
      <c r="D3104" t="str">
        <f>_xlfn.CONCAT('4P BRW'!$B$20, "-", '4P BRW'!$B$21, "-", '4P BRW'!$E$5)</f>
        <v>Totex-Costs associated with NSWRA diversions-Water resources</v>
      </c>
      <c r="F3104" t="s">
        <v>17516</v>
      </c>
      <c r="G3104">
        <f>'4P BRW'!$E$21</f>
        <v>0</v>
      </c>
    </row>
    <row r="3105" spans="1:7">
      <c r="A3105" t="s">
        <v>17384</v>
      </c>
      <c r="C3105" t="str">
        <f>'4P BRW'!$Y$21</f>
        <v>B0008CDNWNP</v>
      </c>
      <c r="D3105" t="str">
        <f>_xlfn.CONCAT('4P BRW'!$B$20, "-", '4P BRW'!$B$21, "-", '4P BRW'!$F$5)</f>
        <v>Totex-Costs associated with NSWRA diversions-Water network+</v>
      </c>
      <c r="F3105" t="s">
        <v>17516</v>
      </c>
      <c r="G3105">
        <f>'4P BRW'!$F$21</f>
        <v>0.114</v>
      </c>
    </row>
    <row r="3106" spans="1:7">
      <c r="A3106" t="s">
        <v>17384</v>
      </c>
      <c r="C3106" t="str">
        <f>'4P BRW'!$Z$21</f>
        <v>B0008CDNWWNP</v>
      </c>
      <c r="D3106" t="str">
        <f>_xlfn.CONCAT('4P BRW'!$B$20, "-", '4P BRW'!$B$21, "-", '4P BRW'!$G$5)</f>
        <v>Totex-Costs associated with NSWRA diversions-Wastewater network+</v>
      </c>
      <c r="F3106" t="s">
        <v>17516</v>
      </c>
      <c r="G3106">
        <f>'4P BRW'!$G$21</f>
        <v>0</v>
      </c>
    </row>
    <row r="3107" spans="1:7">
      <c r="A3107" t="s">
        <v>17384</v>
      </c>
      <c r="C3107" t="str">
        <f>'4P BRW'!$AA$21</f>
        <v>B0008CDNT</v>
      </c>
      <c r="D3107" t="str">
        <f>_xlfn.CONCAT('4P BRW'!$B$20, "-", '4P BRW'!$B$21, "-", '4P BRW'!$H$5)</f>
        <v>Totex-Costs associated with NSWRA diversions-Total</v>
      </c>
      <c r="F3107" t="s">
        <v>17516</v>
      </c>
      <c r="G3107">
        <f>'4P BRW'!$H$21</f>
        <v>0.114</v>
      </c>
    </row>
    <row r="3108" spans="1:7">
      <c r="A3108" t="s">
        <v>17384</v>
      </c>
      <c r="C3108" t="str">
        <f>'4P BRW'!$X$22</f>
        <v>B0008CDOWR</v>
      </c>
      <c r="D3108" t="str">
        <f>_xlfn.CONCAT('4P BRW'!$B$20, "-", '4P BRW'!$B$22, "-", '4P BRW'!$E$5)</f>
        <v>Totex-Costs associated with other non-price control diversions-Water resources</v>
      </c>
      <c r="F3108" t="s">
        <v>17516</v>
      </c>
      <c r="G3108">
        <f>'4P BRW'!$E$22</f>
        <v>0</v>
      </c>
    </row>
    <row r="3109" spans="1:7">
      <c r="A3109" t="s">
        <v>17384</v>
      </c>
      <c r="C3109" t="str">
        <f>'4P BRW'!$Y$22</f>
        <v>B0008CDOWNP</v>
      </c>
      <c r="D3109" t="str">
        <f>_xlfn.CONCAT('4P BRW'!$B$20, "-", '4P BRW'!$B$22, "-", '4P BRW'!$F$5)</f>
        <v>Totex-Costs associated with other non-price control diversions-Water network+</v>
      </c>
      <c r="F3109" t="s">
        <v>17516</v>
      </c>
      <c r="G3109">
        <f>'4P BRW'!$F$22</f>
        <v>0</v>
      </c>
    </row>
    <row r="3110" spans="1:7">
      <c r="A3110" t="s">
        <v>17384</v>
      </c>
      <c r="C3110" t="str">
        <f>'4P BRW'!$Z$22</f>
        <v>B0008CDOWWNP</v>
      </c>
      <c r="D3110" t="str">
        <f>_xlfn.CONCAT('4P BRW'!$B$20, "-", '4P BRW'!$B$22, "-", '4P BRW'!$G$5)</f>
        <v>Totex-Costs associated with other non-price control diversions-Wastewater network+</v>
      </c>
      <c r="F3110" t="s">
        <v>17516</v>
      </c>
      <c r="G3110">
        <f>'4P BRW'!$G$22</f>
        <v>0</v>
      </c>
    </row>
    <row r="3111" spans="1:7">
      <c r="A3111" t="s">
        <v>17384</v>
      </c>
      <c r="C3111" t="str">
        <f>'4P BRW'!$AA$22</f>
        <v>B0008CDOT</v>
      </c>
      <c r="D3111" t="str">
        <f>_xlfn.CONCAT('4P BRW'!$B$20, "-", '4P BRW'!$B$22, "-", '4P BRW'!$H$5)</f>
        <v>Totex-Costs associated with other non-price control diversions-Total</v>
      </c>
      <c r="F3111" t="s">
        <v>17516</v>
      </c>
      <c r="G3111">
        <f>'4P BRW'!$H$22</f>
        <v>0</v>
      </c>
    </row>
    <row r="3112" spans="1:7">
      <c r="A3112" t="s">
        <v>17384</v>
      </c>
      <c r="C3112" t="str">
        <f>'4P BRW'!$X$23</f>
        <v>B0008ODNWR</v>
      </c>
      <c r="D3112" t="str">
        <f>_xlfn.CONCAT('4P BRW'!$B$20, "-", '4P BRW'!$B$23, "-", '4P BRW'!$E$5)</f>
        <v>Totex-Other developer services non-price control totex-Water resources</v>
      </c>
      <c r="F3112" t="s">
        <v>17516</v>
      </c>
      <c r="G3112">
        <f>'4P BRW'!$E$23</f>
        <v>0</v>
      </c>
    </row>
    <row r="3113" spans="1:7">
      <c r="A3113" t="s">
        <v>17384</v>
      </c>
      <c r="C3113" t="str">
        <f>'4P BRW'!$Y$23</f>
        <v>B0008ODNWNP</v>
      </c>
      <c r="D3113" t="str">
        <f>_xlfn.CONCAT('4P BRW'!$B$20, "-", '4P BRW'!$B$23, "-", '4P BRW'!$F$5)</f>
        <v>Totex-Other developer services non-price control totex-Water network+</v>
      </c>
      <c r="F3113" t="s">
        <v>17516</v>
      </c>
      <c r="G3113">
        <f>'4P BRW'!$F$23</f>
        <v>8.8999999999999996E-2</v>
      </c>
    </row>
    <row r="3114" spans="1:7">
      <c r="A3114" t="s">
        <v>17384</v>
      </c>
      <c r="C3114" t="str">
        <f>'4P BRW'!$Z$23</f>
        <v>B0008ODNWWNP</v>
      </c>
      <c r="D3114" t="str">
        <f>_xlfn.CONCAT('4P BRW'!$B$20, "-", '4P BRW'!$B$23, "-", '4P BRW'!$G$5)</f>
        <v>Totex-Other developer services non-price control totex-Wastewater network+</v>
      </c>
      <c r="F3114" t="s">
        <v>17516</v>
      </c>
      <c r="G3114">
        <f>'4P BRW'!$G$23</f>
        <v>0</v>
      </c>
    </row>
    <row r="3115" spans="1:7">
      <c r="A3115" t="s">
        <v>17384</v>
      </c>
      <c r="C3115" t="str">
        <f>'4P BRW'!$AA$23</f>
        <v>B0008ODNT</v>
      </c>
      <c r="D3115" t="str">
        <f>_xlfn.CONCAT('4P BRW'!$B$20, "-", '4P BRW'!$B$23, "-", '4P BRW'!$H$5)</f>
        <v>Totex-Other developer services non-price control totex-Total</v>
      </c>
      <c r="F3115" t="s">
        <v>17516</v>
      </c>
      <c r="G3115">
        <f>'4P BRW'!$H$23</f>
        <v>8.8999999999999996E-2</v>
      </c>
    </row>
    <row r="3116" spans="1:7">
      <c r="A3116" t="s">
        <v>17384</v>
      </c>
      <c r="C3116" t="str">
        <f>'4P BRW'!$X$24</f>
        <v>B0008TENWR</v>
      </c>
      <c r="D3116" t="str">
        <f>_xlfn.CONCAT('4P BRW'!$B$20, "-", '4P BRW'!$B$24, "-", '4P BRW'!$E$5)</f>
        <v>Totex-Developer services non-price control totex-Water resources</v>
      </c>
      <c r="F3116" t="s">
        <v>17516</v>
      </c>
      <c r="G3116">
        <f>'4P BRW'!$E$24</f>
        <v>0</v>
      </c>
    </row>
    <row r="3117" spans="1:7">
      <c r="A3117" t="s">
        <v>17384</v>
      </c>
      <c r="C3117" t="str">
        <f>'4P BRW'!$Y$24</f>
        <v>B0008TENWNP</v>
      </c>
      <c r="D3117" t="str">
        <f>_xlfn.CONCAT('4P BRW'!$B$20, "-", '4P BRW'!$B$24, "-", '4P BRW'!$F$5)</f>
        <v>Totex-Developer services non-price control totex-Water network+</v>
      </c>
      <c r="F3117" t="s">
        <v>17516</v>
      </c>
      <c r="G3117">
        <f>'4P BRW'!$F$24</f>
        <v>0.20300000000000001</v>
      </c>
    </row>
    <row r="3118" spans="1:7">
      <c r="A3118" t="s">
        <v>17384</v>
      </c>
      <c r="C3118" t="str">
        <f>'4P BRW'!$Z$24</f>
        <v>B0008TENWWNP</v>
      </c>
      <c r="D3118" t="str">
        <f>_xlfn.CONCAT('4P BRW'!$B$20, "-", '4P BRW'!$B$24, "-", '4P BRW'!$G$5)</f>
        <v>Totex-Developer services non-price control totex-Wastewater network+</v>
      </c>
      <c r="F3118" t="s">
        <v>17516</v>
      </c>
      <c r="G3118">
        <f>'4P BRW'!$G$24</f>
        <v>0</v>
      </c>
    </row>
    <row r="3119" spans="1:7">
      <c r="A3119" t="s">
        <v>17384</v>
      </c>
      <c r="C3119" t="str">
        <f>'4P BRW'!$AA$24</f>
        <v>B0008TENT</v>
      </c>
      <c r="D3119" t="str">
        <f>_xlfn.CONCAT('4P BRW'!$B$20, "-", '4P BRW'!$B$24, "-", '4P BRW'!$H$5)</f>
        <v>Totex-Developer services non-price control totex-Total</v>
      </c>
      <c r="F3119" t="s">
        <v>17516</v>
      </c>
      <c r="G3119">
        <f>'4P BRW'!$H$24</f>
        <v>0.20300000000000001</v>
      </c>
    </row>
    <row r="3120" spans="1:7">
      <c r="A3120" t="s">
        <v>17388</v>
      </c>
      <c r="C3120" t="str">
        <f>'4V BRW'!$AE$8</f>
        <v>BO_7701853</v>
      </c>
      <c r="D3120" t="str">
        <f>_xlfn.CONCAT('4V BRW'!$B$8, "-", '4V BRW'!$E$6, "-", '4V BRW'!$E$5)</f>
        <v>Due within one year-Net settled-Derivatives - Analysed by earliest payment date</v>
      </c>
      <c r="F3120" t="s">
        <v>17516</v>
      </c>
      <c r="G3120">
        <f>'4V BRW'!$E$8</f>
        <v>0</v>
      </c>
    </row>
    <row r="3121" spans="1:7">
      <c r="A3121" t="s">
        <v>17388</v>
      </c>
      <c r="C3121" t="str">
        <f>'4V BRW'!$AF$8</f>
        <v>BO_3457161</v>
      </c>
      <c r="D3121" t="str">
        <f>_xlfn.CONCAT('4V BRW'!$B$8, "-", '4V BRW'!$F$6, "-", '4V BRW'!$E$5)</f>
        <v>Due within one year-Gross Settled outflows-Derivatives - Analysed by earliest payment date</v>
      </c>
      <c r="F3121" t="s">
        <v>17516</v>
      </c>
      <c r="G3121">
        <f>'4V BRW'!$F$8</f>
        <v>0</v>
      </c>
    </row>
    <row r="3122" spans="1:7">
      <c r="A3122" t="s">
        <v>17388</v>
      </c>
      <c r="C3122" t="str">
        <f>'4V BRW'!$AG$8</f>
        <v>BO_8136324</v>
      </c>
      <c r="D3122" t="str">
        <f>_xlfn.CONCAT('4V BRW'!$B$8, "-", '4V BRW'!$G$6, "-", '4V BRW'!$E$5)</f>
        <v>Due within one year-Gross Settled inflows-Derivatives - Analysed by earliest payment date</v>
      </c>
      <c r="F3122" t="s">
        <v>17516</v>
      </c>
      <c r="G3122">
        <f>'4V BRW'!$G$8</f>
        <v>0</v>
      </c>
    </row>
    <row r="3123" spans="1:7">
      <c r="A3123" t="s">
        <v>17388</v>
      </c>
      <c r="C3123" t="str">
        <f>'4V BRW'!$AH$8</f>
        <v>BO_3060820</v>
      </c>
      <c r="D3123" t="str">
        <f>_xlfn.CONCAT('4V BRW'!$B$8, "-", '4V BRW'!$H$6, "-", '4V BRW'!$E$5)</f>
        <v>Due within one year-Total-Derivatives - Analysed by earliest payment date</v>
      </c>
      <c r="F3123" t="s">
        <v>17516</v>
      </c>
      <c r="G3123">
        <f>'4V BRW'!$H$8</f>
        <v>0</v>
      </c>
    </row>
    <row r="3124" spans="1:7">
      <c r="A3124" t="s">
        <v>17388</v>
      </c>
      <c r="C3124" t="str">
        <f>'4V BRW'!$AI$8</f>
        <v>BO_3547514</v>
      </c>
      <c r="D3124" t="str">
        <f>_xlfn.CONCAT('4V BRW'!$B$8, "-", '4V BRW'!$I$6, "-", '4V BRW'!$I$5)</f>
        <v>Due within one year-Net settled-Derivatives - Analysed by expected maturity date</v>
      </c>
      <c r="F3124" t="s">
        <v>17516</v>
      </c>
      <c r="G3124">
        <f>'4V BRW'!$I$8</f>
        <v>0</v>
      </c>
    </row>
    <row r="3125" spans="1:7">
      <c r="A3125" t="s">
        <v>17388</v>
      </c>
      <c r="C3125" t="str">
        <f>'4V BRW'!$AJ$8</f>
        <v>BO_9997315</v>
      </c>
      <c r="D3125" t="str">
        <f>_xlfn.CONCAT('4V BRW'!$B$8, "-", '4V BRW'!$J$6, "-", '4V BRW'!$I$5)</f>
        <v>Due within one year-Gross Settled outflows-Derivatives - Analysed by expected maturity date</v>
      </c>
      <c r="F3125" t="s">
        <v>17516</v>
      </c>
      <c r="G3125">
        <f>'4V BRW'!$J$8</f>
        <v>0</v>
      </c>
    </row>
    <row r="3126" spans="1:7">
      <c r="A3126" t="s">
        <v>17388</v>
      </c>
      <c r="C3126" t="str">
        <f>'4V BRW'!$AK$8</f>
        <v>BO_7257873</v>
      </c>
      <c r="D3126" t="str">
        <f>_xlfn.CONCAT('4V BRW'!$B$8, "-", '4V BRW'!$K$6, "-", '4V BRW'!$I$5)</f>
        <v>Due within one year-Gross Settled inflows-Derivatives - Analysed by expected maturity date</v>
      </c>
      <c r="F3126" t="s">
        <v>17516</v>
      </c>
      <c r="G3126">
        <f>'4V BRW'!$K$8</f>
        <v>0</v>
      </c>
    </row>
    <row r="3127" spans="1:7">
      <c r="A3127" t="s">
        <v>17388</v>
      </c>
      <c r="C3127" t="str">
        <f>'4V BRW'!$AL$8</f>
        <v>BO_2517472</v>
      </c>
      <c r="D3127" t="str">
        <f>_xlfn.CONCAT('4V BRW'!$B$8, "-", '4V BRW'!$L$6, "-", '4V BRW'!$I$5)</f>
        <v>Due within one year-Total-Derivatives - Analysed by expected maturity date</v>
      </c>
      <c r="F3127" t="s">
        <v>17516</v>
      </c>
      <c r="G3127">
        <f>'4V BRW'!$L$8</f>
        <v>0</v>
      </c>
    </row>
    <row r="3128" spans="1:7">
      <c r="A3128" t="s">
        <v>17388</v>
      </c>
      <c r="C3128" t="str">
        <f>'4V BRW'!$AE$9</f>
        <v>BO_6297180</v>
      </c>
      <c r="D3128" t="str">
        <f>_xlfn.CONCAT('4V BRW'!$B$9, "-", '4V BRW'!$E$6, "-", '4V BRW'!$E$5)</f>
        <v>Between one and two years-Net settled-Derivatives - Analysed by earliest payment date</v>
      </c>
      <c r="F3128" t="s">
        <v>17516</v>
      </c>
      <c r="G3128">
        <f>'4V BRW'!$E$9</f>
        <v>0</v>
      </c>
    </row>
    <row r="3129" spans="1:7">
      <c r="A3129" t="s">
        <v>17388</v>
      </c>
      <c r="C3129" t="str">
        <f>'4V BRW'!$AF$9</f>
        <v>BO_8373197</v>
      </c>
      <c r="D3129" t="str">
        <f>_xlfn.CONCAT('4V BRW'!$B$9, "-", '4V BRW'!$F$6, "-", '4V BRW'!$E$5)</f>
        <v>Between one and two years-Gross Settled outflows-Derivatives - Analysed by earliest payment date</v>
      </c>
      <c r="F3129" t="s">
        <v>17516</v>
      </c>
      <c r="G3129">
        <f>'4V BRW'!$F$9</f>
        <v>0</v>
      </c>
    </row>
    <row r="3130" spans="1:7">
      <c r="A3130" t="s">
        <v>17388</v>
      </c>
      <c r="C3130" t="str">
        <f>'4V BRW'!$AG$9</f>
        <v>BO_8889688</v>
      </c>
      <c r="D3130" t="str">
        <f>_xlfn.CONCAT('4V BRW'!$B$9, "-", '4V BRW'!$G$6, "-", '4V BRW'!$E$5)</f>
        <v>Between one and two years-Gross Settled inflows-Derivatives - Analysed by earliest payment date</v>
      </c>
      <c r="F3130" t="s">
        <v>17516</v>
      </c>
      <c r="G3130">
        <f>'4V BRW'!$G$9</f>
        <v>0</v>
      </c>
    </row>
    <row r="3131" spans="1:7">
      <c r="A3131" t="s">
        <v>17388</v>
      </c>
      <c r="C3131" t="str">
        <f>'4V BRW'!$AH$9</f>
        <v>BO_7043634</v>
      </c>
      <c r="D3131" t="str">
        <f>_xlfn.CONCAT('4V BRW'!$B$9, "-", '4V BRW'!$H$6, "-", '4V BRW'!$E$5)</f>
        <v>Between one and two years-Total-Derivatives - Analysed by earliest payment date</v>
      </c>
      <c r="F3131" t="s">
        <v>17516</v>
      </c>
      <c r="G3131">
        <f>'4V BRW'!$H$9</f>
        <v>0</v>
      </c>
    </row>
    <row r="3132" spans="1:7">
      <c r="A3132" t="s">
        <v>17388</v>
      </c>
      <c r="C3132" t="str">
        <f>'4V BRW'!$AI$9</f>
        <v>BO_9541232</v>
      </c>
      <c r="D3132" t="str">
        <f>_xlfn.CONCAT('4V BRW'!$B$9, "-", '4V BRW'!$I$6, "-", '4V BRW'!$I$5)</f>
        <v>Between one and two years-Net settled-Derivatives - Analysed by expected maturity date</v>
      </c>
      <c r="F3132" t="s">
        <v>17516</v>
      </c>
      <c r="G3132">
        <f>'4V BRW'!$I$9</f>
        <v>0</v>
      </c>
    </row>
    <row r="3133" spans="1:7">
      <c r="A3133" t="s">
        <v>17388</v>
      </c>
      <c r="C3133" t="str">
        <f>'4V BRW'!$AJ$9</f>
        <v>BO_7892308</v>
      </c>
      <c r="D3133" t="str">
        <f>_xlfn.CONCAT('4V BRW'!$B$9, "-", '4V BRW'!$J$6, "-", '4V BRW'!$I$5)</f>
        <v>Between one and two years-Gross Settled outflows-Derivatives - Analysed by expected maturity date</v>
      </c>
      <c r="F3133" t="s">
        <v>17516</v>
      </c>
      <c r="G3133">
        <f>'4V BRW'!$J$9</f>
        <v>0</v>
      </c>
    </row>
    <row r="3134" spans="1:7">
      <c r="A3134" t="s">
        <v>17388</v>
      </c>
      <c r="C3134" t="str">
        <f>'4V BRW'!$AK$9</f>
        <v>BO_4439389</v>
      </c>
      <c r="D3134" t="str">
        <f>_xlfn.CONCAT('4V BRW'!$B$9, "-", '4V BRW'!$K$6, "-", '4V BRW'!$I$5)</f>
        <v>Between one and two years-Gross Settled inflows-Derivatives - Analysed by expected maturity date</v>
      </c>
      <c r="F3134" t="s">
        <v>17516</v>
      </c>
      <c r="G3134">
        <f>'4V BRW'!$K$9</f>
        <v>0</v>
      </c>
    </row>
    <row r="3135" spans="1:7">
      <c r="A3135" t="s">
        <v>17388</v>
      </c>
      <c r="C3135" t="str">
        <f>'4V BRW'!$AL$9</f>
        <v>BO_6335870</v>
      </c>
      <c r="D3135" t="str">
        <f>_xlfn.CONCAT('4V BRW'!$B$9, "-", '4V BRW'!$L$6, "-", '4V BRW'!$I$5)</f>
        <v>Between one and two years-Total-Derivatives - Analysed by expected maturity date</v>
      </c>
      <c r="F3135" t="s">
        <v>17516</v>
      </c>
      <c r="G3135">
        <f>'4V BRW'!$L$9</f>
        <v>0</v>
      </c>
    </row>
    <row r="3136" spans="1:7">
      <c r="A3136" t="s">
        <v>17388</v>
      </c>
      <c r="C3136" t="str">
        <f>'4V BRW'!$AE$10</f>
        <v>BO_7249875</v>
      </c>
      <c r="D3136" t="str">
        <f>_xlfn.CONCAT('4V BRW'!$B$10, "-", '4V BRW'!$E$6, "-", '4V BRW'!$E$5)</f>
        <v>Between two and three years-Net settled-Derivatives - Analysed by earliest payment date</v>
      </c>
      <c r="F3136" t="s">
        <v>17516</v>
      </c>
      <c r="G3136">
        <f>'4V BRW'!$E$10</f>
        <v>0</v>
      </c>
    </row>
    <row r="3137" spans="1:7">
      <c r="A3137" t="s">
        <v>17388</v>
      </c>
      <c r="C3137" t="str">
        <f>'4V BRW'!$AF$10</f>
        <v>BO_5107146</v>
      </c>
      <c r="D3137" t="str">
        <f>_xlfn.CONCAT('4V BRW'!$B$10, "-", '4V BRW'!$F$6, "-", '4V BRW'!$E$5)</f>
        <v>Between two and three years-Gross Settled outflows-Derivatives - Analysed by earliest payment date</v>
      </c>
      <c r="F3137" t="s">
        <v>17516</v>
      </c>
      <c r="G3137">
        <f>'4V BRW'!$F$10</f>
        <v>0</v>
      </c>
    </row>
    <row r="3138" spans="1:7">
      <c r="A3138" t="s">
        <v>17388</v>
      </c>
      <c r="C3138" t="str">
        <f>'4V BRW'!$AG$10</f>
        <v>BO_3477611</v>
      </c>
      <c r="D3138" t="str">
        <f>_xlfn.CONCAT('4V BRW'!$B$10, "-", '4V BRW'!$G$6, "-", '4V BRW'!$E$5)</f>
        <v>Between two and three years-Gross Settled inflows-Derivatives - Analysed by earliest payment date</v>
      </c>
      <c r="F3138" t="s">
        <v>17516</v>
      </c>
      <c r="G3138">
        <f>'4V BRW'!$G$10</f>
        <v>0</v>
      </c>
    </row>
    <row r="3139" spans="1:7">
      <c r="A3139" t="s">
        <v>17388</v>
      </c>
      <c r="C3139" t="str">
        <f>'4V BRW'!$AH$10</f>
        <v>BO_910768</v>
      </c>
      <c r="D3139" t="str">
        <f>_xlfn.CONCAT('4V BRW'!$B$10, "-", '4V BRW'!$H$6, "-", '4V BRW'!$E$5)</f>
        <v>Between two and three years-Total-Derivatives - Analysed by earliest payment date</v>
      </c>
      <c r="F3139" t="s">
        <v>17516</v>
      </c>
      <c r="G3139">
        <f>'4V BRW'!$H$10</f>
        <v>0</v>
      </c>
    </row>
    <row r="3140" spans="1:7">
      <c r="A3140" t="s">
        <v>17388</v>
      </c>
      <c r="C3140" t="str">
        <f>'4V BRW'!$AI$10</f>
        <v>BO_865612</v>
      </c>
      <c r="D3140" t="str">
        <f>_xlfn.CONCAT('4V BRW'!$B$10, "-", '4V BRW'!$I$6, "-", '4V BRW'!$I$5)</f>
        <v>Between two and three years-Net settled-Derivatives - Analysed by expected maturity date</v>
      </c>
      <c r="F3140" t="s">
        <v>17516</v>
      </c>
      <c r="G3140">
        <f>'4V BRW'!$I$10</f>
        <v>0</v>
      </c>
    </row>
    <row r="3141" spans="1:7">
      <c r="A3141" t="s">
        <v>17388</v>
      </c>
      <c r="C3141" t="str">
        <f>'4V BRW'!$AJ$10</f>
        <v>BO_6170791</v>
      </c>
      <c r="D3141" t="str">
        <f>_xlfn.CONCAT('4V BRW'!$B$10, "-", '4V BRW'!$J$6, "-", '4V BRW'!$I$5)</f>
        <v>Between two and three years-Gross Settled outflows-Derivatives - Analysed by expected maturity date</v>
      </c>
      <c r="F3141" t="s">
        <v>17516</v>
      </c>
      <c r="G3141">
        <f>'4V BRW'!$J$10</f>
        <v>0</v>
      </c>
    </row>
    <row r="3142" spans="1:7">
      <c r="A3142" t="s">
        <v>17388</v>
      </c>
      <c r="C3142" t="str">
        <f>'4V BRW'!$AK$10</f>
        <v>BO_4318504</v>
      </c>
      <c r="D3142" t="str">
        <f>_xlfn.CONCAT('4V BRW'!$B$10, "-", '4V BRW'!$K$6, "-", '4V BRW'!$I$5)</f>
        <v>Between two and three years-Gross Settled inflows-Derivatives - Analysed by expected maturity date</v>
      </c>
      <c r="F3142" t="s">
        <v>17516</v>
      </c>
      <c r="G3142">
        <f>'4V BRW'!$K$10</f>
        <v>0</v>
      </c>
    </row>
    <row r="3143" spans="1:7">
      <c r="A3143" t="s">
        <v>17388</v>
      </c>
      <c r="C3143" t="str">
        <f>'4V BRW'!$AL$10</f>
        <v>BO_9629493</v>
      </c>
      <c r="D3143" t="str">
        <f>_xlfn.CONCAT('4V BRW'!$B$10, "-", '4V BRW'!$L$6, "-", '4V BRW'!$I$5)</f>
        <v>Between two and three years-Total-Derivatives - Analysed by expected maturity date</v>
      </c>
      <c r="F3143" t="s">
        <v>17516</v>
      </c>
      <c r="G3143">
        <f>'4V BRW'!$L$10</f>
        <v>0</v>
      </c>
    </row>
    <row r="3144" spans="1:7">
      <c r="A3144" t="s">
        <v>17388</v>
      </c>
      <c r="C3144" t="str">
        <f>'4V BRW'!$AE$11</f>
        <v>BO_6972533</v>
      </c>
      <c r="D3144" t="str">
        <f>_xlfn.CONCAT('4V BRW'!$B$11, "-", '4V BRW'!$E$6, "-", '4V BRW'!$E$5)</f>
        <v>Between three and four years-Net settled-Derivatives - Analysed by earliest payment date</v>
      </c>
      <c r="F3144" t="s">
        <v>17516</v>
      </c>
      <c r="G3144">
        <f>'4V BRW'!$E$11</f>
        <v>0</v>
      </c>
    </row>
    <row r="3145" spans="1:7">
      <c r="A3145" t="s">
        <v>17388</v>
      </c>
      <c r="C3145" t="str">
        <f>'4V BRW'!$AF$11</f>
        <v>BO_2143456</v>
      </c>
      <c r="D3145" t="str">
        <f>_xlfn.CONCAT('4V BRW'!$B$11, "-", '4V BRW'!$F$6, "-", '4V BRW'!$E$5)</f>
        <v>Between three and four years-Gross Settled outflows-Derivatives - Analysed by earliest payment date</v>
      </c>
      <c r="F3145" t="s">
        <v>17516</v>
      </c>
      <c r="G3145">
        <f>'4V BRW'!$F$11</f>
        <v>0</v>
      </c>
    </row>
    <row r="3146" spans="1:7">
      <c r="A3146" t="s">
        <v>17388</v>
      </c>
      <c r="C3146" t="str">
        <f>'4V BRW'!$AG$11</f>
        <v>BO_5016582</v>
      </c>
      <c r="D3146" t="str">
        <f>_xlfn.CONCAT('4V BRW'!$B$11, "-", '4V BRW'!$G$6, "-", '4V BRW'!$E$5)</f>
        <v>Between three and four years-Gross Settled inflows-Derivatives - Analysed by earliest payment date</v>
      </c>
      <c r="F3146" t="s">
        <v>17516</v>
      </c>
      <c r="G3146">
        <f>'4V BRW'!$G$11</f>
        <v>0</v>
      </c>
    </row>
    <row r="3147" spans="1:7">
      <c r="A3147" t="s">
        <v>17388</v>
      </c>
      <c r="C3147" t="str">
        <f>'4V BRW'!$AH$11</f>
        <v>BO_8368713</v>
      </c>
      <c r="D3147" t="str">
        <f>_xlfn.CONCAT('4V BRW'!$B$11, "-", '4V BRW'!$H$6, "-", '4V BRW'!$E$5)</f>
        <v>Between three and four years-Total-Derivatives - Analysed by earliest payment date</v>
      </c>
      <c r="F3147" t="s">
        <v>17516</v>
      </c>
      <c r="G3147">
        <f>'4V BRW'!$H$11</f>
        <v>0</v>
      </c>
    </row>
    <row r="3148" spans="1:7">
      <c r="A3148" t="s">
        <v>17388</v>
      </c>
      <c r="C3148" t="str">
        <f>'4V BRW'!$AI$11</f>
        <v>BO_8051242</v>
      </c>
      <c r="D3148" t="str">
        <f>_xlfn.CONCAT('4V BRW'!$B$11, "-", '4V BRW'!$I$6, "-", '4V BRW'!$I$5)</f>
        <v>Between three and four years-Net settled-Derivatives - Analysed by expected maturity date</v>
      </c>
      <c r="F3148" t="s">
        <v>17516</v>
      </c>
      <c r="G3148">
        <f>'4V BRW'!$I$11</f>
        <v>0</v>
      </c>
    </row>
    <row r="3149" spans="1:7">
      <c r="A3149" t="s">
        <v>17388</v>
      </c>
      <c r="C3149" t="str">
        <f>'4V BRW'!$AJ$11</f>
        <v>BO_9481553</v>
      </c>
      <c r="D3149" t="str">
        <f>_xlfn.CONCAT('4V BRW'!$B$11, "-", '4V BRW'!$J$6, "-", '4V BRW'!$I$5)</f>
        <v>Between three and four years-Gross Settled outflows-Derivatives - Analysed by expected maturity date</v>
      </c>
      <c r="F3149" t="s">
        <v>17516</v>
      </c>
      <c r="G3149">
        <f>'4V BRW'!$J$11</f>
        <v>0</v>
      </c>
    </row>
    <row r="3150" spans="1:7">
      <c r="A3150" t="s">
        <v>17388</v>
      </c>
      <c r="C3150" t="str">
        <f>'4V BRW'!$AK$11</f>
        <v>BO_5400569</v>
      </c>
      <c r="D3150" t="str">
        <f>_xlfn.CONCAT('4V BRW'!$B$11, "-", '4V BRW'!$K$6, "-", '4V BRW'!$I$5)</f>
        <v>Between three and four years-Gross Settled inflows-Derivatives - Analysed by expected maturity date</v>
      </c>
      <c r="F3150" t="s">
        <v>17516</v>
      </c>
      <c r="G3150">
        <f>'4V BRW'!$K$11</f>
        <v>0</v>
      </c>
    </row>
    <row r="3151" spans="1:7">
      <c r="A3151" t="s">
        <v>17388</v>
      </c>
      <c r="C3151" t="str">
        <f>'4V BRW'!$AL$11</f>
        <v>BO_5709998</v>
      </c>
      <c r="D3151" t="str">
        <f>_xlfn.CONCAT('4V BRW'!$B$11, "-", '4V BRW'!$L$6, "-", '4V BRW'!$I$5)</f>
        <v>Between three and four years-Total-Derivatives - Analysed by expected maturity date</v>
      </c>
      <c r="F3151" t="s">
        <v>17516</v>
      </c>
      <c r="G3151">
        <f>'4V BRW'!$L$11</f>
        <v>0</v>
      </c>
    </row>
    <row r="3152" spans="1:7">
      <c r="A3152" t="s">
        <v>17388</v>
      </c>
      <c r="C3152" t="str">
        <f>'4V BRW'!$AE$12</f>
        <v>BO_6374768</v>
      </c>
      <c r="D3152" t="str">
        <f>_xlfn.CONCAT('4V BRW'!$B$12, "-", '4V BRW'!$E$6, "-", '4V BRW'!$E$5)</f>
        <v>Between four and five years-Net settled-Derivatives - Analysed by earliest payment date</v>
      </c>
      <c r="F3152" t="s">
        <v>17516</v>
      </c>
      <c r="G3152">
        <f>'4V BRW'!$E$12</f>
        <v>0</v>
      </c>
    </row>
    <row r="3153" spans="1:7">
      <c r="A3153" t="s">
        <v>17388</v>
      </c>
      <c r="C3153" t="str">
        <f>'4V BRW'!$AF$12</f>
        <v>BO_9132033</v>
      </c>
      <c r="D3153" t="str">
        <f>_xlfn.CONCAT('4V BRW'!$B$12, "-", '4V BRW'!$F$6, "-", '4V BRW'!$E$5)</f>
        <v>Between four and five years-Gross Settled outflows-Derivatives - Analysed by earliest payment date</v>
      </c>
      <c r="F3153" t="s">
        <v>17516</v>
      </c>
      <c r="G3153">
        <f>'4V BRW'!$F$12</f>
        <v>0</v>
      </c>
    </row>
    <row r="3154" spans="1:7">
      <c r="A3154" t="s">
        <v>17388</v>
      </c>
      <c r="C3154" t="str">
        <f>'4V BRW'!$AG$12</f>
        <v>BO_5567373</v>
      </c>
      <c r="D3154" t="str">
        <f>_xlfn.CONCAT('4V BRW'!$B$12, "-", '4V BRW'!$G$6, "-", '4V BRW'!$E$5)</f>
        <v>Between four and five years-Gross Settled inflows-Derivatives - Analysed by earliest payment date</v>
      </c>
      <c r="F3154" t="s">
        <v>17516</v>
      </c>
      <c r="G3154">
        <f>'4V BRW'!$G$12</f>
        <v>0</v>
      </c>
    </row>
    <row r="3155" spans="1:7">
      <c r="A3155" t="s">
        <v>17388</v>
      </c>
      <c r="C3155" t="str">
        <f>'4V BRW'!$AH$12</f>
        <v>BO_9725122</v>
      </c>
      <c r="D3155" t="str">
        <f>_xlfn.CONCAT('4V BRW'!$B$12, "-", '4V BRW'!$H$6, "-", '4V BRW'!$E$5)</f>
        <v>Between four and five years-Total-Derivatives - Analysed by earliest payment date</v>
      </c>
      <c r="F3155" t="s">
        <v>17516</v>
      </c>
      <c r="G3155">
        <f>'4V BRW'!$H$12</f>
        <v>0</v>
      </c>
    </row>
    <row r="3156" spans="1:7">
      <c r="A3156" t="s">
        <v>17388</v>
      </c>
      <c r="C3156" t="str">
        <f>'4V BRW'!$AI$12</f>
        <v>BO_629122</v>
      </c>
      <c r="D3156" t="str">
        <f>_xlfn.CONCAT('4V BRW'!$B$12, "-", '4V BRW'!$I$6, "-", '4V BRW'!$I$5)</f>
        <v>Between four and five years-Net settled-Derivatives - Analysed by expected maturity date</v>
      </c>
      <c r="F3156" t="s">
        <v>17516</v>
      </c>
      <c r="G3156">
        <f>'4V BRW'!$I$12</f>
        <v>0</v>
      </c>
    </row>
    <row r="3157" spans="1:7">
      <c r="A3157" t="s">
        <v>17388</v>
      </c>
      <c r="C3157" t="str">
        <f>'4V BRW'!$AJ$12</f>
        <v>BO_6232387</v>
      </c>
      <c r="D3157" t="str">
        <f>_xlfn.CONCAT('4V BRW'!$B$12, "-", '4V BRW'!$J$6, "-", '4V BRW'!$I$5)</f>
        <v>Between four and five years-Gross Settled outflows-Derivatives - Analysed by expected maturity date</v>
      </c>
      <c r="F3157" t="s">
        <v>17516</v>
      </c>
      <c r="G3157">
        <f>'4V BRW'!$J$12</f>
        <v>0</v>
      </c>
    </row>
    <row r="3158" spans="1:7">
      <c r="A3158" t="s">
        <v>17388</v>
      </c>
      <c r="C3158" t="str">
        <f>'4V BRW'!$AK$12</f>
        <v>BO_2644976</v>
      </c>
      <c r="D3158" t="str">
        <f>_xlfn.CONCAT('4V BRW'!$B$12, "-", '4V BRW'!$K$6, "-", '4V BRW'!$I$5)</f>
        <v>Between four and five years-Gross Settled inflows-Derivatives - Analysed by expected maturity date</v>
      </c>
      <c r="F3158" t="s">
        <v>17516</v>
      </c>
      <c r="G3158">
        <f>'4V BRW'!$K$12</f>
        <v>0</v>
      </c>
    </row>
    <row r="3159" spans="1:7">
      <c r="A3159" t="s">
        <v>17388</v>
      </c>
      <c r="C3159" t="str">
        <f>'4V BRW'!$AL$12</f>
        <v>BO_915356</v>
      </c>
      <c r="D3159" t="str">
        <f>_xlfn.CONCAT('4V BRW'!$B$12, "-", '4V BRW'!$L$6, "-", '4V BRW'!$I$5)</f>
        <v>Between four and five years-Total-Derivatives - Analysed by expected maturity date</v>
      </c>
      <c r="F3159" t="s">
        <v>17516</v>
      </c>
      <c r="G3159">
        <f>'4V BRW'!$L$12</f>
        <v>0</v>
      </c>
    </row>
    <row r="3160" spans="1:7">
      <c r="A3160" t="s">
        <v>17388</v>
      </c>
      <c r="C3160" t="str">
        <f>'4V BRW'!$AE$13</f>
        <v>BO_6348698</v>
      </c>
      <c r="D3160" t="str">
        <f>_xlfn.CONCAT('4V BRW'!$B$13, "-", '4V BRW'!$E$6, "-", '4V BRW'!$E$5)</f>
        <v>After five years-Net settled-Derivatives - Analysed by earliest payment date</v>
      </c>
      <c r="F3160" t="s">
        <v>17516</v>
      </c>
      <c r="G3160">
        <f>'4V BRW'!$E$13</f>
        <v>0</v>
      </c>
    </row>
    <row r="3161" spans="1:7">
      <c r="A3161" t="s">
        <v>17388</v>
      </c>
      <c r="C3161" t="str">
        <f>'4V BRW'!$AF$13</f>
        <v>BO_7272747</v>
      </c>
      <c r="D3161" t="str">
        <f>_xlfn.CONCAT('4V BRW'!$B$13, "-", '4V BRW'!$F$6, "-", '4V BRW'!$E$5)</f>
        <v>After five years-Gross Settled outflows-Derivatives - Analysed by earliest payment date</v>
      </c>
      <c r="F3161" t="s">
        <v>17516</v>
      </c>
      <c r="G3161">
        <f>'4V BRW'!$F$13</f>
        <v>0</v>
      </c>
    </row>
    <row r="3162" spans="1:7">
      <c r="A3162" t="s">
        <v>17388</v>
      </c>
      <c r="C3162" t="str">
        <f>'4V BRW'!$AG$13</f>
        <v>BO_9525934</v>
      </c>
      <c r="D3162" t="str">
        <f>_xlfn.CONCAT('4V BRW'!$B$13, "-", '4V BRW'!$G$6, "-", '4V BRW'!$E$5)</f>
        <v>After five years-Gross Settled inflows-Derivatives - Analysed by earliest payment date</v>
      </c>
      <c r="F3162" t="s">
        <v>17516</v>
      </c>
      <c r="G3162">
        <f>'4V BRW'!$G$13</f>
        <v>0</v>
      </c>
    </row>
    <row r="3163" spans="1:7">
      <c r="A3163" t="s">
        <v>17388</v>
      </c>
      <c r="C3163" t="str">
        <f>'4V BRW'!$AH$13</f>
        <v>BO_2144670</v>
      </c>
      <c r="D3163" t="str">
        <f>_xlfn.CONCAT('4V BRW'!$B$13, "-", '4V BRW'!$H$6, "-", '4V BRW'!$E$5)</f>
        <v>After five years-Total-Derivatives - Analysed by earliest payment date</v>
      </c>
      <c r="F3163" t="s">
        <v>17516</v>
      </c>
      <c r="G3163">
        <f>'4V BRW'!$H$13</f>
        <v>0</v>
      </c>
    </row>
    <row r="3164" spans="1:7">
      <c r="A3164" t="s">
        <v>17388</v>
      </c>
      <c r="C3164" t="str">
        <f>'4V BRW'!$AI$13</f>
        <v>BO_6309831</v>
      </c>
      <c r="D3164" t="str">
        <f>_xlfn.CONCAT('4V BRW'!$B$13, "-", '4V BRW'!$I$6, "-", '4V BRW'!$I$5)</f>
        <v>After five years-Net settled-Derivatives - Analysed by expected maturity date</v>
      </c>
      <c r="F3164" t="s">
        <v>17516</v>
      </c>
      <c r="G3164">
        <f>'4V BRW'!$I$13</f>
        <v>0</v>
      </c>
    </row>
    <row r="3165" spans="1:7">
      <c r="A3165" t="s">
        <v>17388</v>
      </c>
      <c r="C3165" t="str">
        <f>'4V BRW'!$AJ$13</f>
        <v>BO_327706</v>
      </c>
      <c r="D3165" t="str">
        <f>_xlfn.CONCAT('4V BRW'!$B$13, "-", '4V BRW'!$J$6, "-", '4V BRW'!$I$5)</f>
        <v>After five years-Gross Settled outflows-Derivatives - Analysed by expected maturity date</v>
      </c>
      <c r="F3165" t="s">
        <v>17516</v>
      </c>
      <c r="G3165">
        <f>'4V BRW'!$J$13</f>
        <v>0</v>
      </c>
    </row>
    <row r="3166" spans="1:7">
      <c r="A3166" t="s">
        <v>17388</v>
      </c>
      <c r="C3166" t="str">
        <f>'4V BRW'!$AK$13</f>
        <v>BO_5008757</v>
      </c>
      <c r="D3166" t="str">
        <f>_xlfn.CONCAT('4V BRW'!$B$13, "-", '4V BRW'!$K$6, "-", '4V BRW'!$I$5)</f>
        <v>After five years-Gross Settled inflows-Derivatives - Analysed by expected maturity date</v>
      </c>
      <c r="F3166" t="s">
        <v>17516</v>
      </c>
      <c r="G3166">
        <f>'4V BRW'!$K$13</f>
        <v>0</v>
      </c>
    </row>
    <row r="3167" spans="1:7">
      <c r="A3167" t="s">
        <v>17388</v>
      </c>
      <c r="C3167" t="str">
        <f>'4V BRW'!$AL$13</f>
        <v>BO_541823</v>
      </c>
      <c r="D3167" t="str">
        <f>_xlfn.CONCAT('4V BRW'!$B$13, "-", '4V BRW'!$L$6, "-", '4V BRW'!$I$5)</f>
        <v>After five years-Total-Derivatives - Analysed by expected maturity date</v>
      </c>
      <c r="F3167" t="s">
        <v>17516</v>
      </c>
      <c r="G3167">
        <f>'4V BRW'!$L$13</f>
        <v>0</v>
      </c>
    </row>
    <row r="3168" spans="1:7">
      <c r="A3168" t="s">
        <v>17388</v>
      </c>
      <c r="C3168" t="str">
        <f>'4V BRW'!$AE$14</f>
        <v>BO_8194445</v>
      </c>
      <c r="D3168" t="str">
        <f>_xlfn.CONCAT('4V BRW'!$B$14, "-", '4V BRW'!$E$6, "-", '4V BRW'!$E$5)</f>
        <v>Total-Net settled-Derivatives - Analysed by earliest payment date</v>
      </c>
      <c r="F3168" t="s">
        <v>17516</v>
      </c>
      <c r="G3168">
        <f>'4V BRW'!$E$14</f>
        <v>0</v>
      </c>
    </row>
    <row r="3169" spans="1:7">
      <c r="A3169" t="s">
        <v>17388</v>
      </c>
      <c r="C3169" t="str">
        <f>'4V BRW'!$AF$14</f>
        <v>BO_9230060</v>
      </c>
      <c r="D3169" t="str">
        <f>_xlfn.CONCAT('4V BRW'!$B$14, "-", '4V BRW'!$F$6, "-", '4V BRW'!$E$5)</f>
        <v>Total-Gross Settled outflows-Derivatives - Analysed by earliest payment date</v>
      </c>
      <c r="F3169" t="s">
        <v>17516</v>
      </c>
      <c r="G3169">
        <f>'4V BRW'!$F$14</f>
        <v>0</v>
      </c>
    </row>
    <row r="3170" spans="1:7">
      <c r="A3170" t="s">
        <v>17388</v>
      </c>
      <c r="C3170" t="str">
        <f>'4V BRW'!$AG$14</f>
        <v>BO_1729200</v>
      </c>
      <c r="D3170" t="str">
        <f>_xlfn.CONCAT('4V BRW'!$B$14, "-", '4V BRW'!$G$6, "-", '4V BRW'!$E$5)</f>
        <v>Total-Gross Settled inflows-Derivatives - Analysed by earliest payment date</v>
      </c>
      <c r="F3170" t="s">
        <v>17516</v>
      </c>
      <c r="G3170">
        <f>'4V BRW'!$G$14</f>
        <v>0</v>
      </c>
    </row>
    <row r="3171" spans="1:7">
      <c r="A3171" t="s">
        <v>17388</v>
      </c>
      <c r="C3171" t="str">
        <f>'4V BRW'!$AH$14</f>
        <v>BO_1721411</v>
      </c>
      <c r="D3171" t="str">
        <f>_xlfn.CONCAT('4V BRW'!$B$14, "-", '4V BRW'!$H$6, "-", '4V BRW'!$E$5)</f>
        <v>Total-Total-Derivatives - Analysed by earliest payment date</v>
      </c>
      <c r="F3171" t="s">
        <v>17516</v>
      </c>
      <c r="G3171">
        <f>'4V BRW'!$H$14</f>
        <v>0</v>
      </c>
    </row>
    <row r="3172" spans="1:7">
      <c r="A3172" t="s">
        <v>17388</v>
      </c>
      <c r="C3172" t="str">
        <f>'4V BRW'!$AI$14</f>
        <v>BO_2933867</v>
      </c>
      <c r="D3172" t="str">
        <f>_xlfn.CONCAT('4V BRW'!$B$14, "-", '4V BRW'!$I$6, "-", '4V BRW'!$I$5)</f>
        <v>Total-Net settled-Derivatives - Analysed by expected maturity date</v>
      </c>
      <c r="F3172" t="s">
        <v>17516</v>
      </c>
      <c r="G3172">
        <f>'4V BRW'!$I$14</f>
        <v>0</v>
      </c>
    </row>
    <row r="3173" spans="1:7">
      <c r="A3173" t="s">
        <v>17388</v>
      </c>
      <c r="C3173" t="str">
        <f>'4V BRW'!$AJ$14</f>
        <v>BO_8926305</v>
      </c>
      <c r="D3173" t="str">
        <f>_xlfn.CONCAT('4V BRW'!$B$14, "-", '4V BRW'!$J$6, "-", '4V BRW'!$I$5)</f>
        <v>Total-Gross Settled outflows-Derivatives - Analysed by expected maturity date</v>
      </c>
      <c r="F3173" t="s">
        <v>17516</v>
      </c>
      <c r="G3173">
        <f>'4V BRW'!$J$14</f>
        <v>0</v>
      </c>
    </row>
    <row r="3174" spans="1:7">
      <c r="A3174" t="s">
        <v>17388</v>
      </c>
      <c r="C3174" t="str">
        <f>'4V BRW'!$AK$14</f>
        <v>BO_5670064</v>
      </c>
      <c r="D3174" t="str">
        <f>_xlfn.CONCAT('4V BRW'!$B$14, "-", '4V BRW'!$K$6, "-", '4V BRW'!$I$5)</f>
        <v>Total-Gross Settled inflows-Derivatives - Analysed by expected maturity date</v>
      </c>
      <c r="F3174" t="s">
        <v>17516</v>
      </c>
      <c r="G3174">
        <f>'4V BRW'!$K$14</f>
        <v>0</v>
      </c>
    </row>
    <row r="3175" spans="1:7">
      <c r="A3175" t="s">
        <v>17388</v>
      </c>
      <c r="C3175" t="str">
        <f>'4V BRW'!$AL$14</f>
        <v>BO_3634334</v>
      </c>
      <c r="D3175" t="str">
        <f>_xlfn.CONCAT('4V BRW'!$B$14, "-", '4V BRW'!$L$6, "-", '4V BRW'!$I$5)</f>
        <v>Total-Total-Derivatives - Analysed by expected maturity date</v>
      </c>
      <c r="F3175" t="s">
        <v>17516</v>
      </c>
      <c r="G3175">
        <f>'4V BRW'!$L$14</f>
        <v>0</v>
      </c>
    </row>
    <row r="3176" spans="1:7">
      <c r="A3176" t="s">
        <v>4181</v>
      </c>
      <c r="C3176" s="2594" t="str">
        <f>'6B BRW'!$R$8</f>
        <v>B0006TWDTIPC</v>
      </c>
      <c r="D3176" t="str">
        <f>_xlfn.CONCAT('6B BRW'!$B$7, "-", '6B BRW'!$B$8, "-", '6B BRW'!$E$5)</f>
        <v>Assets and operations-Total installed power capacity of potable water pumping stations-Input</v>
      </c>
      <c r="F3176" t="s">
        <v>17516</v>
      </c>
      <c r="G3176" s="2594">
        <f>'6B BRW'!$E$8</f>
        <v>24596</v>
      </c>
    </row>
    <row r="3177" spans="1:7">
      <c r="A3177" t="s">
        <v>4181</v>
      </c>
      <c r="C3177" t="str">
        <f>'6B BRW'!$R$9</f>
        <v>BN10900CAP</v>
      </c>
      <c r="D3177" t="str">
        <f>_xlfn.CONCAT('6B BRW'!$B$7, "-", '6B BRW'!$B$9, "-", '6B BRW'!$E$5)</f>
        <v>Assets and operations-Total volumetric capacity of service reservoirs-Input</v>
      </c>
      <c r="F3177" t="s">
        <v>17516</v>
      </c>
      <c r="G3177">
        <f>'6B BRW'!$E$9</f>
        <v>512.29999999999995</v>
      </c>
    </row>
    <row r="3178" spans="1:7">
      <c r="A3178" t="s">
        <v>4181</v>
      </c>
      <c r="C3178" t="str">
        <f>'6B BRW'!$R$10</f>
        <v>BN11030CAP</v>
      </c>
      <c r="D3178" t="str">
        <f>_xlfn.CONCAT('6B BRW'!$B$7, "-", '6B BRW'!$B$10, "-", '6B BRW'!$E$5)</f>
        <v>Assets and operations-Total volumetric capacity of water towers-Input</v>
      </c>
      <c r="F3178" t="s">
        <v>17516</v>
      </c>
      <c r="G3178">
        <f>'6B BRW'!$E$10</f>
        <v>3</v>
      </c>
    </row>
    <row r="3179" spans="1:7">
      <c r="A3179" t="s">
        <v>4181</v>
      </c>
      <c r="C3179" s="2584" t="str">
        <f>'6B BRW'!$R$11</f>
        <v>BN2350</v>
      </c>
      <c r="D3179" t="str">
        <f>_xlfn.CONCAT('6B BRW'!$B$7, "-", '6B BRW'!$B$11, "-", '6B BRW'!$E$5)</f>
        <v>Assets and operations-Water delivered (non-potable)-Input</v>
      </c>
      <c r="F3179" t="s">
        <v>17516</v>
      </c>
      <c r="G3179" s="2584">
        <f>'6B BRW'!$E$11</f>
        <v>0.34</v>
      </c>
    </row>
    <row r="3180" spans="1:7">
      <c r="A3180" t="s">
        <v>4181</v>
      </c>
      <c r="C3180" s="2584" t="str">
        <f>'6B BRW'!$R$12</f>
        <v>BN2330</v>
      </c>
      <c r="D3180" t="str">
        <f>_xlfn.CONCAT('6B BRW'!$B$7, "-", '6B BRW'!$B$12, "-", '6B BRW'!$E$5)</f>
        <v>Assets and operations-Water delivered (potable)-Input</v>
      </c>
      <c r="F3180" t="s">
        <v>17516</v>
      </c>
      <c r="G3180" s="2584">
        <f>'6B BRW'!$E$12</f>
        <v>246.54</v>
      </c>
    </row>
    <row r="3181" spans="1:7">
      <c r="A3181" t="s">
        <v>4181</v>
      </c>
      <c r="C3181" s="2584" t="str">
        <f>'6B BRW'!$R$13</f>
        <v>BN2000</v>
      </c>
      <c r="D3181" t="str">
        <f>_xlfn.CONCAT('6B BRW'!$B$7, "-", '6B BRW'!$B$13, "-", '6B BRW'!$E$5)</f>
        <v>Assets and operations-Water delivered (billed measured residential properties)-Input</v>
      </c>
      <c r="F3181" t="s">
        <v>17516</v>
      </c>
      <c r="G3181" s="2584">
        <f>'6B BRW'!$E$13</f>
        <v>99.15</v>
      </c>
    </row>
    <row r="3182" spans="1:7">
      <c r="A3182" t="s">
        <v>4181</v>
      </c>
      <c r="C3182" s="2584" t="str">
        <f>'6B BRW'!$R$14</f>
        <v>BN2010</v>
      </c>
      <c r="D3182" t="str">
        <f>_xlfn.CONCAT('6B BRW'!$B$7, "-", '6B BRW'!$B$14, "-", '6B BRW'!$E$5)</f>
        <v>Assets and operations-Water delivered (billed measured businesses)-Input</v>
      </c>
      <c r="F3182" t="s">
        <v>17516</v>
      </c>
      <c r="G3182" s="2584">
        <f>'6B BRW'!$E$14</f>
        <v>56.6</v>
      </c>
    </row>
    <row r="3183" spans="1:7">
      <c r="A3183" t="s">
        <v>4181</v>
      </c>
      <c r="C3183" t="str">
        <f>'6B BRW'!$R$15</f>
        <v>BN4833</v>
      </c>
      <c r="D3183" t="str">
        <f>_xlfn.CONCAT('6B BRW'!$B$7, "-", '6B BRW'!$B$15, "-", '6B BRW'!$E$5)</f>
        <v>Assets and operations-Proportion of distribution input derived from impounding reservoirs-Input</v>
      </c>
      <c r="F3183" t="s">
        <v>17516</v>
      </c>
      <c r="G3183">
        <f>'6B BRW'!$E$15</f>
        <v>0.21</v>
      </c>
    </row>
    <row r="3184" spans="1:7">
      <c r="A3184" t="s">
        <v>4181</v>
      </c>
      <c r="C3184" t="str">
        <f>'6B BRW'!$R$16</f>
        <v>BN4834</v>
      </c>
      <c r="D3184" t="str">
        <f>_xlfn.CONCAT('6B BRW'!$B$7, "-", '6B BRW'!$B$16, "-", '6B BRW'!$E$5)</f>
        <v>Assets and operations-Proportion of distribution input derived from pumped storage reservoirs-Input</v>
      </c>
      <c r="F3184" t="s">
        <v>17516</v>
      </c>
      <c r="G3184">
        <f>'6B BRW'!$E$16</f>
        <v>0.64600000000000002</v>
      </c>
    </row>
    <row r="3185" spans="1:7">
      <c r="A3185" t="s">
        <v>4181</v>
      </c>
      <c r="C3185" t="str">
        <f>'6B BRW'!$R$17</f>
        <v>BN4838</v>
      </c>
      <c r="D3185" t="str">
        <f>_xlfn.CONCAT('6B BRW'!$B$7, "-", '6B BRW'!$B$17, "-", '6B BRW'!$E$5)</f>
        <v>Assets and operations-Proportion of distribution input derived from river abstractions-Input</v>
      </c>
      <c r="F3185" t="s">
        <v>17516</v>
      </c>
      <c r="G3185">
        <f>'6B BRW'!$E$17</f>
        <v>0</v>
      </c>
    </row>
    <row r="3186" spans="1:7">
      <c r="A3186" t="s">
        <v>4181</v>
      </c>
      <c r="C3186" t="str">
        <f>'6B BRW'!$R$18</f>
        <v>BN4848</v>
      </c>
      <c r="D3186" t="str">
        <f>_xlfn.CONCAT('6B BRW'!$B$7, "-", '6B BRW'!$B$18, "-", '6B BRW'!$E$5)</f>
        <v>Assets and operations-Proportion of distribution input derived from groundwater works, excluding managed aquifer recharge (MAR) water supply schemes-Input</v>
      </c>
      <c r="F3186" t="s">
        <v>17516</v>
      </c>
      <c r="G3186">
        <f>'6B BRW'!$E$18</f>
        <v>0.14399999999999999</v>
      </c>
    </row>
    <row r="3187" spans="1:7">
      <c r="A3187" t="s">
        <v>4181</v>
      </c>
      <c r="C3187" t="str">
        <f>'6B BRW'!$R$19</f>
        <v>BN4846</v>
      </c>
      <c r="D3187" t="str">
        <f>_xlfn.CONCAT('6B BRW'!$B$7, "-", '6B BRW'!$B$19, "-", '6B BRW'!$E$5)</f>
        <v>Assets and operations-Proportion of distribution input derived from artificial recharge (AR) water supply schemes-Input</v>
      </c>
      <c r="F3187" t="s">
        <v>17516</v>
      </c>
      <c r="G3187">
        <f>'6B BRW'!$E$19</f>
        <v>0</v>
      </c>
    </row>
    <row r="3188" spans="1:7">
      <c r="A3188" t="s">
        <v>4181</v>
      </c>
      <c r="C3188" t="str">
        <f>'6B BRW'!$R$20</f>
        <v>BN4847</v>
      </c>
      <c r="D3188" t="str">
        <f>_xlfn.CONCAT('6B BRW'!$B$7, "-", '6B BRW'!$B$20, "-", '6B BRW'!$E$5)</f>
        <v>Assets and operations-Proportion of distribution input derived from aquifer storage and recovery (ASR) water supply schemes-Input</v>
      </c>
      <c r="F3188" t="s">
        <v>17516</v>
      </c>
      <c r="G3188">
        <f>'6B BRW'!$E$20</f>
        <v>0</v>
      </c>
    </row>
    <row r="3189" spans="1:7">
      <c r="A3189" t="s">
        <v>4181</v>
      </c>
      <c r="C3189" t="str">
        <f>'6B BRW'!$R$21</f>
        <v>BN4854</v>
      </c>
      <c r="D3189" t="str">
        <f>_xlfn.CONCAT('6B BRW'!$B$7, "-", '6B BRW'!$B$21, "-", '6B BRW'!$E$5)</f>
        <v>Assets and operations-Proportion of distribution input derived from saline abstractions-Input</v>
      </c>
      <c r="F3189" t="s">
        <v>17516</v>
      </c>
      <c r="G3189">
        <f>'6B BRW'!$E$21</f>
        <v>0</v>
      </c>
    </row>
    <row r="3190" spans="1:7">
      <c r="A3190" t="s">
        <v>4181</v>
      </c>
      <c r="C3190" t="str">
        <f>'6B BRW'!$R$22</f>
        <v>BN4855</v>
      </c>
      <c r="D3190" t="str">
        <f>_xlfn.CONCAT('6B BRW'!$B$7, "-", '6B BRW'!$B$22, "-", '6B BRW'!$E$5)</f>
        <v>Assets and operations-Proportion of distribution input derived from water reuse schemes-Input</v>
      </c>
      <c r="F3190" t="s">
        <v>17516</v>
      </c>
      <c r="G3190">
        <f>'6B BRW'!$E$22</f>
        <v>0</v>
      </c>
    </row>
    <row r="3191" spans="1:7">
      <c r="A3191" t="s">
        <v>4181</v>
      </c>
      <c r="C3191" s="2594" t="str">
        <f>'6B BRW'!$R$23</f>
        <v>B0006TWDPIAW</v>
      </c>
      <c r="D3191" t="str">
        <f>_xlfn.CONCAT('6B BRW'!$B$7, "-", '6B BRW'!$B$23, "-", '6B BRW'!$E$5)</f>
        <v>Assets and operations-Total number of potable water pumping stations that pump into and within the treated water distribution system-Input</v>
      </c>
      <c r="F3191" t="s">
        <v>17516</v>
      </c>
      <c r="G3191" s="2594">
        <f>'6B BRW'!$E$23</f>
        <v>111</v>
      </c>
    </row>
    <row r="3192" spans="1:7">
      <c r="A3192" t="s">
        <v>4181</v>
      </c>
      <c r="C3192" s="2594" t="str">
        <f>'6B BRW'!$R$24</f>
        <v>B0006TWDDGW</v>
      </c>
      <c r="D3192" t="str">
        <f>_xlfn.CONCAT('6B BRW'!$B$7, "-", '6B BRW'!$B$24, "-", '6B BRW'!$E$5)</f>
        <v>Assets and operations-Number of potable water pumping stations delivering treated groundwater into the treated water distribution system-Input</v>
      </c>
      <c r="F3192" t="s">
        <v>17516</v>
      </c>
      <c r="G3192" s="2594">
        <f>'6B BRW'!$E$24</f>
        <v>9</v>
      </c>
    </row>
    <row r="3193" spans="1:7">
      <c r="A3193" t="s">
        <v>4181</v>
      </c>
      <c r="C3193" s="2594" t="str">
        <f>'6B BRW'!$R$25</f>
        <v>B0006TWDDSW</v>
      </c>
      <c r="D3193" t="str">
        <f>_xlfn.CONCAT('6B BRW'!$B$7, "-", '6B BRW'!$B$25, "-", '6B BRW'!$E$5)</f>
        <v>Assets and operations-Number of potable water pumping stations delivering surface water into the treated water distribution system-Input</v>
      </c>
      <c r="F3193" t="s">
        <v>17516</v>
      </c>
      <c r="G3193" s="2594">
        <f>'6B BRW'!$E$25</f>
        <v>6</v>
      </c>
    </row>
    <row r="3194" spans="1:7">
      <c r="A3194" t="s">
        <v>4181</v>
      </c>
      <c r="C3194" s="2594" t="str">
        <f>'6B BRW'!$R$26</f>
        <v>B0006TWDREP</v>
      </c>
      <c r="D3194" t="str">
        <f>_xlfn.CONCAT('6B BRW'!$B$7, "-", '6B BRW'!$B$26, "-", '6B BRW'!$E$5)</f>
        <v>Assets and operations-Number of potable water pumping stations that re-pump water already within the treated water distribution system-Input</v>
      </c>
      <c r="F3194" t="s">
        <v>17516</v>
      </c>
      <c r="G3194" s="2594">
        <f>'6B BRW'!$E$26</f>
        <v>96</v>
      </c>
    </row>
    <row r="3195" spans="1:7">
      <c r="A3195" t="s">
        <v>4181</v>
      </c>
      <c r="C3195" s="2594" t="str">
        <f>'6B BRW'!$R$27</f>
        <v>B0006TWDPI3</v>
      </c>
      <c r="D3195" t="str">
        <f>_xlfn.CONCAT('6B BRW'!$B$7, "-", '6B BRW'!$B$27, "-", '6B BRW'!$E$5)</f>
        <v>Assets and operations-Number of potable water pumping stations that pump water imported from a 3rd party supply into the treated water distribution system-Input</v>
      </c>
      <c r="F3195" t="s">
        <v>17516</v>
      </c>
      <c r="G3195" s="2594">
        <f>'6B BRW'!$E$27</f>
        <v>0</v>
      </c>
    </row>
    <row r="3196" spans="1:7">
      <c r="A3196" t="s">
        <v>4181</v>
      </c>
      <c r="C3196" s="2594" t="str">
        <f>'6B BRW'!$R$28</f>
        <v>BN10990</v>
      </c>
      <c r="D3196" t="str">
        <f>_xlfn.CONCAT('6B BRW'!$B$7, "-", '6B BRW'!$B$28, "-", '6B BRW'!$E$5)</f>
        <v>Assets and operations-Total number of service reservoirs-Input</v>
      </c>
      <c r="F3196" t="s">
        <v>17516</v>
      </c>
      <c r="G3196" s="2594">
        <f>'6B BRW'!$E$28</f>
        <v>109</v>
      </c>
    </row>
    <row r="3197" spans="1:7">
      <c r="A3197" t="s">
        <v>4181</v>
      </c>
      <c r="C3197" s="2594" t="str">
        <f>'6B BRW'!$R$29</f>
        <v>BN11090</v>
      </c>
      <c r="D3197" t="str">
        <f>_xlfn.CONCAT('6B BRW'!$B$7, "-", '6B BRW'!$B$29, "-", '6B BRW'!$E$5)</f>
        <v>Assets and operations-Number of water towers-Input</v>
      </c>
      <c r="F3197" t="s">
        <v>17516</v>
      </c>
      <c r="G3197" s="2594">
        <f>'6B BRW'!$E$29</f>
        <v>4</v>
      </c>
    </row>
    <row r="3198" spans="1:7">
      <c r="A3198" t="s">
        <v>4181</v>
      </c>
      <c r="C3198" t="str">
        <f>'6B BRW'!$R$30</f>
        <v>B0006TWDEC</v>
      </c>
      <c r="D3198" t="str">
        <f>_xlfn.CONCAT('6B BRW'!$B$7, "-", '6B BRW'!$B$30, "-", '6B BRW'!$E$5)</f>
        <v>Assets and operations-Energy consumption – treated water distribution (MWh)-Input</v>
      </c>
      <c r="F3198" t="s">
        <v>17516</v>
      </c>
      <c r="G3198">
        <f>'6B BRW'!$E$30</f>
        <v>57564.065000000002</v>
      </c>
    </row>
    <row r="3199" spans="1:7">
      <c r="A3199" t="s">
        <v>4181</v>
      </c>
      <c r="C3199" s="2584" t="str">
        <f>'6B BRW'!$R$31</f>
        <v>BN4870</v>
      </c>
      <c r="D3199" t="str">
        <f>_xlfn.CONCAT('6B BRW'!$B$7, "-", '6B BRW'!$B$31, "-", '6B BRW'!$E$5)</f>
        <v>Assets and operations-Average pumping head – treated water distribution-Input</v>
      </c>
      <c r="F3199" t="s">
        <v>17516</v>
      </c>
      <c r="G3199" s="2584">
        <f>'6B BRW'!$E$31</f>
        <v>99.3</v>
      </c>
    </row>
    <row r="3200" spans="1:7">
      <c r="A3200" t="s">
        <v>4181</v>
      </c>
      <c r="C3200" s="2594" t="str">
        <f>'6B BRW'!$R$32</f>
        <v>B0006TWDTNI</v>
      </c>
      <c r="D3200" t="str">
        <f>_xlfn.CONCAT('6B BRW'!$B$7, "-", '6B BRW'!$B$32, "-", '6B BRW'!$E$5)</f>
        <v>Assets and operations-Total number of treated water distribution imports-Input</v>
      </c>
      <c r="F3200" t="s">
        <v>17516</v>
      </c>
      <c r="G3200" s="2594">
        <f>'6B BRW'!$E$32</f>
        <v>5</v>
      </c>
    </row>
    <row r="3201" spans="1:7">
      <c r="A3201" t="s">
        <v>4181</v>
      </c>
      <c r="C3201" s="2584" t="str">
        <f>'6B BRW'!$R$33</f>
        <v>B0006TWDWI3</v>
      </c>
      <c r="D3201" t="str">
        <f>_xlfn.CONCAT('6B BRW'!$B$7, "-", '6B BRW'!$B$33, "-", '6B BRW'!$E$5)</f>
        <v>Assets and operations-Water imported from 3rd parties to treated water distribution systems-Input</v>
      </c>
      <c r="F3201" t="s">
        <v>17516</v>
      </c>
      <c r="G3201" s="2584">
        <f>'6B BRW'!$E$33</f>
        <v>0.4</v>
      </c>
    </row>
    <row r="3202" spans="1:7">
      <c r="A3202" t="s">
        <v>4181</v>
      </c>
      <c r="C3202" s="2584" t="str">
        <f>'6B BRW'!$R$34</f>
        <v>B0006TWDTNE</v>
      </c>
      <c r="D3202" t="str">
        <f>_xlfn.CONCAT('6B BRW'!$B$7, "-", '6B BRW'!$B$34, "-", '6B BRW'!$E$5)</f>
        <v>Assets and operations-Total number of treated water distribution exports-Input</v>
      </c>
      <c r="F3202" t="s">
        <v>17516</v>
      </c>
      <c r="G3202" s="2584">
        <f>'6B BRW'!$E$34</f>
        <v>5</v>
      </c>
    </row>
    <row r="3203" spans="1:7">
      <c r="A3203" t="s">
        <v>4181</v>
      </c>
      <c r="C3203" s="2584" t="str">
        <f>'6B BRW'!$R$35</f>
        <v>B0006TWDWE3</v>
      </c>
      <c r="D3203" t="str">
        <f>_xlfn.CONCAT('6B BRW'!$B$7, "-", '6B BRW'!$B$35, "-", '6B BRW'!$E$5)</f>
        <v>Assets and operations-Water exported to 3rd parties from treated water distribution systems-Input</v>
      </c>
      <c r="F3203" t="s">
        <v>17516</v>
      </c>
      <c r="G3203" s="2584">
        <f>'6B BRW'!$E$35</f>
        <v>8.44</v>
      </c>
    </row>
    <row r="3204" spans="1:7">
      <c r="A3204" t="s">
        <v>4181</v>
      </c>
      <c r="C3204" s="2584" t="str">
        <f>'6B BRW'!$R$36</f>
        <v>BO_6970353</v>
      </c>
      <c r="D3204" t="str">
        <f>_xlfn.CONCAT('6B BRW'!$B$7, "-", '6B BRW'!$B$36, "-", '6B BRW'!$E$5)</f>
        <v>Assets and operations-Peak 7 day rolling average distribution input-Input</v>
      </c>
      <c r="F3204" t="s">
        <v>17516</v>
      </c>
      <c r="G3204" s="2584">
        <f>'6B BRW'!$E$36</f>
        <v>327.82</v>
      </c>
    </row>
    <row r="3205" spans="1:7">
      <c r="A3205" t="s">
        <v>4181</v>
      </c>
      <c r="C3205" s="2584" t="str">
        <f>'6B BRW'!$R$37</f>
        <v>BO_894269</v>
      </c>
      <c r="D3205" t="str">
        <f>_xlfn.CONCAT('6B BRW'!$B$7, "-", '6B BRW'!$B$37, "-", '6B BRW'!$E$5)</f>
        <v>Assets and operations-Peak 7 day rolling average distribution input / annual average distribution input-Input</v>
      </c>
      <c r="F3205" t="s">
        <v>17516</v>
      </c>
      <c r="G3205" s="2601">
        <f>'6B BRW'!$E$37</f>
        <v>1.1774720735605759</v>
      </c>
    </row>
    <row r="3206" spans="1:7">
      <c r="A3206" t="s">
        <v>4181</v>
      </c>
      <c r="C3206" s="2594" t="str">
        <f>'6B BRW'!$R$40</f>
        <v>BN2300_A</v>
      </c>
      <c r="D3206" t="str">
        <f>_xlfn.CONCAT('6B BRW'!$B$39, "-", '6B BRW'!$B$40, "-", '6B BRW'!$E$5)</f>
        <v>Water balance - company level-Measured household consumption (excluding supply pipe leakage)-Input</v>
      </c>
      <c r="F3206" t="s">
        <v>17516</v>
      </c>
      <c r="G3206" s="2594">
        <f>'6B BRW'!$E$40</f>
        <v>92.31</v>
      </c>
    </row>
    <row r="3207" spans="1:7">
      <c r="A3207" t="s">
        <v>4181</v>
      </c>
      <c r="C3207" t="str">
        <f>'6B BRW'!$R$41</f>
        <v>BN2305_A</v>
      </c>
      <c r="D3207" t="str">
        <f>_xlfn.CONCAT('6B BRW'!$B$39, "-", '6B BRW'!$B$41, "-", '6B BRW'!$E$5)</f>
        <v>Water balance - company level-Unmeasured household consumption (excluding supply pipe leakage)-Input</v>
      </c>
      <c r="F3207" t="s">
        <v>17516</v>
      </c>
      <c r="G3207">
        <f>'6B BRW'!$E$41</f>
        <v>85.38</v>
      </c>
    </row>
    <row r="3208" spans="1:7">
      <c r="A3208" t="s">
        <v>4181</v>
      </c>
      <c r="C3208" t="str">
        <f>'6B BRW'!$R$42</f>
        <v>BN2310_A</v>
      </c>
      <c r="D3208" t="str">
        <f>_xlfn.CONCAT('6B BRW'!$B$39, "-", '6B BRW'!$B$42, "-", '6B BRW'!$E$5)</f>
        <v>Water balance - company level-Measured non-household consumption (excluding supply pipe leakage)-Input</v>
      </c>
      <c r="F3208" t="s">
        <v>17516</v>
      </c>
      <c r="G3208">
        <f>'6B BRW'!$E$42</f>
        <v>55.99</v>
      </c>
    </row>
    <row r="3209" spans="1:7">
      <c r="A3209" t="s">
        <v>4181</v>
      </c>
      <c r="C3209" s="2584" t="str">
        <f>'6B BRW'!$R$43</f>
        <v>BN2315_A</v>
      </c>
      <c r="D3209" t="str">
        <f>_xlfn.CONCAT('6B BRW'!$B$39, "-", '6B BRW'!$B$43, "-", '6B BRW'!$E$5)</f>
        <v>Water balance - company level-Unmeasured non-household consumption (excluding supply pipe leakage)-Input</v>
      </c>
      <c r="F3209" t="s">
        <v>17516</v>
      </c>
      <c r="G3209" s="2584">
        <f>'6B BRW'!$E$43</f>
        <v>0.36</v>
      </c>
    </row>
    <row r="3210" spans="1:7">
      <c r="A3210" t="s">
        <v>4181</v>
      </c>
      <c r="C3210" s="2584" t="str">
        <f>'6B BRW'!$R$44</f>
        <v>BN2345A</v>
      </c>
      <c r="D3210" t="str">
        <f>_xlfn.CONCAT('6B BRW'!$B$39, "-", '6B BRW'!$B$44, "-", '6B BRW'!$E$5)</f>
        <v>Water balance - company level-Total annual leakage-Input</v>
      </c>
      <c r="F3210" t="s">
        <v>17516</v>
      </c>
      <c r="G3210" s="2584">
        <f>'6B BRW'!$E$44</f>
        <v>39.49</v>
      </c>
    </row>
    <row r="3211" spans="1:7">
      <c r="A3211" t="s">
        <v>4181</v>
      </c>
      <c r="C3211" s="2584" t="str">
        <f>'6B BRW'!$R$45</f>
        <v>BN2325_A</v>
      </c>
      <c r="D3211" t="str">
        <f>_xlfn.CONCAT('6B BRW'!$B$39, "-", '6B BRW'!$B$45, "-", '6B BRW'!$E$5)</f>
        <v>Water balance - company level-Distribution system operational use-Input</v>
      </c>
      <c r="F3211" t="s">
        <v>17516</v>
      </c>
      <c r="G3211" s="2584">
        <f>'6B BRW'!$E$45</f>
        <v>2.95</v>
      </c>
    </row>
    <row r="3212" spans="1:7">
      <c r="A3212" t="s">
        <v>4181</v>
      </c>
      <c r="C3212" s="2584" t="str">
        <f>'6B BRW'!$R$46</f>
        <v>BN2327A</v>
      </c>
      <c r="D3212" t="str">
        <f>_xlfn.CONCAT('6B BRW'!$B$39, "-", '6B BRW'!$B$46, "-", '6B BRW'!$E$5)</f>
        <v>Water balance - company level-Water taken unbilled-Input</v>
      </c>
      <c r="F3212" t="s">
        <v>17516</v>
      </c>
      <c r="G3212" s="2584">
        <f>'6B BRW'!$E$46</f>
        <v>0.51</v>
      </c>
    </row>
    <row r="3213" spans="1:7">
      <c r="A3213" t="s">
        <v>4181</v>
      </c>
      <c r="C3213" t="str">
        <f>'6B BRW'!$R$47</f>
        <v>BN1000A</v>
      </c>
      <c r="D3213" t="str">
        <f>_xlfn.CONCAT('6B BRW'!$B$39, "-", '6B BRW'!$B$47, "-", '6B BRW'!$E$5)</f>
        <v>Water balance - company level-Distribution input-Input</v>
      </c>
      <c r="F3213" t="s">
        <v>17516</v>
      </c>
      <c r="G3213">
        <f>'6B BRW'!$E$47</f>
        <v>276.99</v>
      </c>
    </row>
    <row r="3214" spans="1:7">
      <c r="A3214" t="s">
        <v>4181</v>
      </c>
      <c r="C3214" t="str">
        <f>'6B BRW'!$R$48</f>
        <v>BN1000PRMA</v>
      </c>
      <c r="D3214" t="str">
        <f>_xlfn.CONCAT('6B BRW'!$B$39, "-", '6B BRW'!$B$48, "-", '6B BRW'!$E$5)</f>
        <v>Water balance - company level-Distribution input (pre-MLE)-Input</v>
      </c>
      <c r="F3214" t="s">
        <v>17516</v>
      </c>
      <c r="G3214">
        <f>'6B BRW'!$E$48</f>
        <v>278.41000000000003</v>
      </c>
    </row>
    <row r="3215" spans="1:7">
      <c r="A3215" t="s">
        <v>4181</v>
      </c>
      <c r="C3215" s="2594" t="str">
        <f>'6B BRW'!$R$51</f>
        <v>BN2300_A1</v>
      </c>
      <c r="D3215" t="str">
        <f>_xlfn.CONCAT('6B BRW'!$B$50, "-", '6B BRW'!$B$51, "-", '6B BRW'!$E$5)</f>
        <v>Water balance - region 1-Measured household consumption (excluding supply pipe leakage)-Input</v>
      </c>
      <c r="F3215" t="s">
        <v>17516</v>
      </c>
      <c r="G3215" s="2594">
        <f>'6B BRW'!$E$51</f>
        <v>0</v>
      </c>
    </row>
    <row r="3216" spans="1:7">
      <c r="A3216" t="s">
        <v>4181</v>
      </c>
      <c r="C3216" t="str">
        <f>'6B BRW'!$R$52</f>
        <v>BN2305_A1</v>
      </c>
      <c r="D3216" t="str">
        <f>_xlfn.CONCAT('6B BRW'!$B$50, "-", '6B BRW'!$B$52, "-", '6B BRW'!$E$5)</f>
        <v>Water balance - region 1-Unmeasured household consumption (excluding supply pipe leakage)-Input</v>
      </c>
      <c r="F3216" t="s">
        <v>17516</v>
      </c>
      <c r="G3216">
        <f>'6B BRW'!$E$52</f>
        <v>0</v>
      </c>
    </row>
    <row r="3217" spans="1:7">
      <c r="A3217" t="s">
        <v>4181</v>
      </c>
      <c r="C3217" t="str">
        <f>'6B BRW'!$R$53</f>
        <v>BN2310_A1</v>
      </c>
      <c r="D3217" t="str">
        <f>_xlfn.CONCAT('6B BRW'!$B$50, "-", '6B BRW'!$B$53, "-", '6B BRW'!$E$5)</f>
        <v>Water balance - region 1-Measured non-household consumption (excluding supply pipe leakage)-Input</v>
      </c>
      <c r="F3217" t="s">
        <v>17516</v>
      </c>
      <c r="G3217">
        <f>'6B BRW'!$E$53</f>
        <v>0</v>
      </c>
    </row>
    <row r="3218" spans="1:7">
      <c r="A3218" t="s">
        <v>4181</v>
      </c>
      <c r="C3218" s="2584" t="str">
        <f>'6B BRW'!$R$54</f>
        <v>BN2315_A1</v>
      </c>
      <c r="D3218" t="str">
        <f>_xlfn.CONCAT('6B BRW'!$B$50, "-", '6B BRW'!$B$54, "-", '6B BRW'!$E$5)</f>
        <v>Water balance - region 1-Unmeasured non-household consumption (excluding supply pipe leakage)-Input</v>
      </c>
      <c r="F3218" t="s">
        <v>17516</v>
      </c>
      <c r="G3218" s="2584">
        <f>'6B BRW'!$E$54</f>
        <v>0</v>
      </c>
    </row>
    <row r="3219" spans="1:7">
      <c r="A3219" t="s">
        <v>4181</v>
      </c>
      <c r="C3219" s="2584" t="str">
        <f>'6B BRW'!$R$55</f>
        <v>BN2345A1</v>
      </c>
      <c r="D3219" t="str">
        <f>_xlfn.CONCAT('6B BRW'!$B$50, "-", '6B BRW'!$B$55, "-", '6B BRW'!$E$5)</f>
        <v>Water balance - region 1-Total annual leakage-Input</v>
      </c>
      <c r="F3219" t="s">
        <v>17516</v>
      </c>
      <c r="G3219" s="2584">
        <f>'6B BRW'!$E$55</f>
        <v>0</v>
      </c>
    </row>
    <row r="3220" spans="1:7">
      <c r="A3220" t="s">
        <v>4181</v>
      </c>
      <c r="C3220" s="2584" t="str">
        <f>'6B BRW'!$R$56</f>
        <v>BN2325_A1</v>
      </c>
      <c r="D3220" t="str">
        <f>_xlfn.CONCAT('6B BRW'!$B$50, "-", '6B BRW'!$B$56, "-", '6B BRW'!$E$5)</f>
        <v>Water balance - region 1-Distribution system operational use-Input</v>
      </c>
      <c r="F3220" t="s">
        <v>17516</v>
      </c>
      <c r="G3220" s="2584">
        <f>'6B BRW'!$E$56</f>
        <v>0</v>
      </c>
    </row>
    <row r="3221" spans="1:7">
      <c r="A3221" t="s">
        <v>4181</v>
      </c>
      <c r="C3221" s="2584" t="str">
        <f>'6B BRW'!$R$57</f>
        <v>BN2327A1</v>
      </c>
      <c r="D3221" t="str">
        <f>_xlfn.CONCAT('6B BRW'!$B$50, "-", '6B BRW'!$B$57, "-", '6B BRW'!$E$5)</f>
        <v>Water balance - region 1-Water taken unbilled-Input</v>
      </c>
      <c r="F3221" t="s">
        <v>17516</v>
      </c>
      <c r="G3221" s="2584">
        <f>'6B BRW'!$E$57</f>
        <v>0</v>
      </c>
    </row>
    <row r="3222" spans="1:7">
      <c r="A3222" t="s">
        <v>4181</v>
      </c>
      <c r="C3222" t="str">
        <f>'6B BRW'!$R$58</f>
        <v>BN1000A1</v>
      </c>
      <c r="D3222" t="str">
        <f>_xlfn.CONCAT('6B BRW'!$B$50, "-", '6B BRW'!$B$58, "-", '6B BRW'!$E$5)</f>
        <v>Water balance - region 1-Distribution input-Input</v>
      </c>
      <c r="F3222" t="s">
        <v>17516</v>
      </c>
      <c r="G3222">
        <f>'6B BRW'!$E$58</f>
        <v>0</v>
      </c>
    </row>
    <row r="3223" spans="1:7">
      <c r="A3223" t="s">
        <v>4181</v>
      </c>
      <c r="C3223" t="str">
        <f>'6B BRW'!$R$59</f>
        <v>BN1000PRM_A1</v>
      </c>
      <c r="D3223" t="str">
        <f>_xlfn.CONCAT('6B BRW'!$B$50, "-", '6B BRW'!$B$59, "-", '6B BRW'!$E$5)</f>
        <v>Water balance - region 1-Distribution input (pre-MLE)-Input</v>
      </c>
      <c r="F3223" t="s">
        <v>17516</v>
      </c>
      <c r="G3223">
        <f>'6B BRW'!$E$59</f>
        <v>0</v>
      </c>
    </row>
    <row r="3224" spans="1:7">
      <c r="A3224" t="s">
        <v>4181</v>
      </c>
      <c r="C3224" s="2594" t="str">
        <f>'6B BRW'!$R$62</f>
        <v>BN2300_A2</v>
      </c>
      <c r="D3224" t="str">
        <f>_xlfn.CONCAT('6B BRW'!$B$61, "-", '6B BRW'!$B$62, "-", '6B BRW'!$E$5)</f>
        <v>Water balance - region 2-Measured household consumption (excluding supply pipe leakage)-Input</v>
      </c>
      <c r="F3224" t="s">
        <v>17516</v>
      </c>
      <c r="G3224" s="2594">
        <f>'6B BRW'!$E$62</f>
        <v>0</v>
      </c>
    </row>
    <row r="3225" spans="1:7">
      <c r="A3225" t="s">
        <v>4181</v>
      </c>
      <c r="C3225" t="str">
        <f>'6B BRW'!$R$63</f>
        <v>BN2305_A2</v>
      </c>
      <c r="D3225" t="str">
        <f>_xlfn.CONCAT('6B BRW'!$B$61, "-", '6B BRW'!$B$63, "-", '6B BRW'!$E$5)</f>
        <v>Water balance - region 2-Unmeasured household consumption (excluding supply pipe leakage)-Input</v>
      </c>
      <c r="F3225" t="s">
        <v>17516</v>
      </c>
      <c r="G3225">
        <f>'6B BRW'!$E$63</f>
        <v>0</v>
      </c>
    </row>
    <row r="3226" spans="1:7">
      <c r="A3226" t="s">
        <v>4181</v>
      </c>
      <c r="C3226" t="str">
        <f>'6B BRW'!$R$64</f>
        <v>BN2310_A2</v>
      </c>
      <c r="D3226" t="str">
        <f>_xlfn.CONCAT('6B BRW'!$B$61, "-", '6B BRW'!$B$64, "-", '6B BRW'!$E$5)</f>
        <v>Water balance - region 2-Measured non-household consumption (excluding supply pipe leakage)-Input</v>
      </c>
      <c r="F3226" t="s">
        <v>17516</v>
      </c>
      <c r="G3226">
        <f>'6B BRW'!$E$64</f>
        <v>0</v>
      </c>
    </row>
    <row r="3227" spans="1:7">
      <c r="A3227" t="s">
        <v>4181</v>
      </c>
      <c r="C3227" s="2584" t="str">
        <f>'6B BRW'!$R$65</f>
        <v>BN2315_A2</v>
      </c>
      <c r="D3227" t="str">
        <f>_xlfn.CONCAT('6B BRW'!$B$61, "-", '6B BRW'!$B$65, "-", '6B BRW'!$E$5)</f>
        <v>Water balance - region 2-Unmeasured non-household consumption (excluding supply pipe leakage)-Input</v>
      </c>
      <c r="F3227" t="s">
        <v>17516</v>
      </c>
      <c r="G3227" s="2584">
        <f>'6B BRW'!$E$65</f>
        <v>0</v>
      </c>
    </row>
    <row r="3228" spans="1:7">
      <c r="A3228" t="s">
        <v>4181</v>
      </c>
      <c r="C3228" s="2584" t="str">
        <f>'6B BRW'!$R$66</f>
        <v>BN2345A2</v>
      </c>
      <c r="D3228" t="str">
        <f>_xlfn.CONCAT('6B BRW'!$B$61, "-", '6B BRW'!$B$66, "-", '6B BRW'!$E$5)</f>
        <v>Water balance - region 2-Total annual leakage-Input</v>
      </c>
      <c r="F3228" t="s">
        <v>17516</v>
      </c>
      <c r="G3228" s="2584">
        <f>'6B BRW'!$E$66</f>
        <v>0</v>
      </c>
    </row>
    <row r="3229" spans="1:7">
      <c r="A3229" t="s">
        <v>4181</v>
      </c>
      <c r="C3229" s="2584" t="str">
        <f>'6B BRW'!$R$67</f>
        <v>BN2325_A2</v>
      </c>
      <c r="D3229" t="str">
        <f>_xlfn.CONCAT('6B BRW'!$B$61, "-", '6B BRW'!$B$67, "-", '6B BRW'!$E$5)</f>
        <v>Water balance - region 2-Distribution system operational use-Input</v>
      </c>
      <c r="F3229" t="s">
        <v>17516</v>
      </c>
      <c r="G3229" s="2584">
        <f>'6B BRW'!$E$67</f>
        <v>0</v>
      </c>
    </row>
    <row r="3230" spans="1:7">
      <c r="A3230" t="s">
        <v>4181</v>
      </c>
      <c r="C3230" s="2584" t="str">
        <f>'6B BRW'!$R$68</f>
        <v>BN2327A2</v>
      </c>
      <c r="D3230" t="str">
        <f>_xlfn.CONCAT('6B BRW'!$B$61, "-", '6B BRW'!$B$68, "-", '6B BRW'!$E$5)</f>
        <v>Water balance - region 2-Water taken unbilled-Input</v>
      </c>
      <c r="F3230" t="s">
        <v>17516</v>
      </c>
      <c r="G3230" s="2584">
        <f>'6B BRW'!$E$68</f>
        <v>0</v>
      </c>
    </row>
    <row r="3231" spans="1:7">
      <c r="A3231" t="s">
        <v>4181</v>
      </c>
      <c r="C3231" t="str">
        <f>'6B BRW'!$R$69</f>
        <v>BN1000A2</v>
      </c>
      <c r="D3231" t="str">
        <f>_xlfn.CONCAT('6B BRW'!$B$61, "-", '6B BRW'!$B$69, "-", '6B BRW'!$E$5)</f>
        <v>Water balance - region 2-Distribution input-Input</v>
      </c>
      <c r="F3231" t="s">
        <v>17516</v>
      </c>
      <c r="G3231">
        <f>'6B BRW'!$E$69</f>
        <v>0</v>
      </c>
    </row>
    <row r="3232" spans="1:7">
      <c r="A3232" t="s">
        <v>4181</v>
      </c>
      <c r="C3232" t="str">
        <f>'6B BRW'!$R$70</f>
        <v>BN1000PRM_A2</v>
      </c>
      <c r="D3232" t="str">
        <f>_xlfn.CONCAT('6B BRW'!$B$61, "-", '6B BRW'!$B$70, "-", '6B BRW'!$E$5)</f>
        <v>Water balance - region 2-Distribution input (pre-MLE)-Input</v>
      </c>
      <c r="F3232" t="s">
        <v>17516</v>
      </c>
      <c r="G3232">
        <f>'6B BRW'!$E$70</f>
        <v>0</v>
      </c>
    </row>
    <row r="3233" spans="1:7">
      <c r="A3233" t="s">
        <v>4181</v>
      </c>
      <c r="C3233" s="2594" t="str">
        <f>'6B BRW'!$R$73</f>
        <v>BN20020</v>
      </c>
      <c r="D3233" t="str">
        <f>_xlfn.CONCAT('6B BRW'!$B$72, "-", '6B BRW'!$B$73, "-", '6B BRW'!$E$5)</f>
        <v>Components of total leakage (post MLE) - company level-Leakage upstream of DMA-Input</v>
      </c>
      <c r="F3233" t="s">
        <v>17516</v>
      </c>
      <c r="G3233" s="2594">
        <f>'6B BRW'!$E$73</f>
        <v>3</v>
      </c>
    </row>
    <row r="3234" spans="1:7">
      <c r="A3234" t="s">
        <v>4181</v>
      </c>
      <c r="C3234" t="str">
        <f>'6B BRW'!$R$74</f>
        <v>BN20030</v>
      </c>
      <c r="D3234" t="str">
        <f>_xlfn.CONCAT('6B BRW'!$B$72, "-", '6B BRW'!$B$74, "-", '6B BRW'!$E$5)</f>
        <v>Components of total leakage (post MLE) - company level-87 Distribution main losses-Input</v>
      </c>
      <c r="F3234" t="s">
        <v>17516</v>
      </c>
      <c r="G3234">
        <f>'6B BRW'!$E$74</f>
        <v>24</v>
      </c>
    </row>
    <row r="3235" spans="1:7">
      <c r="A3235" t="s">
        <v>4181</v>
      </c>
      <c r="C3235" t="str">
        <f>'6B BRW'!$R$75</f>
        <v>BN20040</v>
      </c>
      <c r="D3235" t="str">
        <f>_xlfn.CONCAT('6B BRW'!$B$72, "-", '6B BRW'!$B$75, "-", '6B BRW'!$E$5)</f>
        <v>Components of total leakage (post MLE) - company level-Customer supply pipe losses – measured households excluding void properties-Input</v>
      </c>
      <c r="F3235" t="s">
        <v>17516</v>
      </c>
      <c r="G3235">
        <f>'6B BRW'!$E$75</f>
        <v>6.8</v>
      </c>
    </row>
    <row r="3236" spans="1:7">
      <c r="A3236" t="s">
        <v>4181</v>
      </c>
      <c r="C3236" s="2584" t="str">
        <f>'6B BRW'!$R$76</f>
        <v>BN20050</v>
      </c>
      <c r="D3236" t="str">
        <f>_xlfn.CONCAT('6B BRW'!$B$72, "-", '6B BRW'!$B$76, "-", '6B BRW'!$E$5)</f>
        <v>Components of total leakage (post MLE) - company level-Customer supply pipe losses – unmeasured households excluding void properties-Input</v>
      </c>
      <c r="F3236" t="s">
        <v>17516</v>
      </c>
      <c r="G3236" s="2584">
        <f>'6B BRW'!$E$76</f>
        <v>4.51</v>
      </c>
    </row>
    <row r="3237" spans="1:7">
      <c r="A3237" t="s">
        <v>4181</v>
      </c>
      <c r="C3237" s="2584" t="str">
        <f>'6B BRW'!$R$77</f>
        <v>BN20060</v>
      </c>
      <c r="D3237" t="str">
        <f>_xlfn.CONCAT('6B BRW'!$B$72, "-", '6B BRW'!$B$77, "-", '6B BRW'!$E$5)</f>
        <v>Components of total leakage (post MLE) - company level-Customer supply pipe losses – measured non-households excluding void properties-Input</v>
      </c>
      <c r="F3237" t="s">
        <v>17516</v>
      </c>
      <c r="G3237" s="2584">
        <f>'6B BRW'!$E$77</f>
        <v>0.62</v>
      </c>
    </row>
    <row r="3238" spans="1:7">
      <c r="A3238" t="s">
        <v>4181</v>
      </c>
      <c r="C3238" s="2584" t="str">
        <f>'6B BRW'!$R$78</f>
        <v>BN20070</v>
      </c>
      <c r="D3238" t="str">
        <f>_xlfn.CONCAT('6B BRW'!$B$72, "-", '6B BRW'!$B$78, "-", '6B BRW'!$E$5)</f>
        <v>Components of total leakage (post MLE) - company level-Customer supply pipe losses – unmeasured non-households excluding void properties-Input</v>
      </c>
      <c r="F3238" t="s">
        <v>17516</v>
      </c>
      <c r="G3238" s="2584">
        <f>'6B BRW'!$E$78</f>
        <v>0.03</v>
      </c>
    </row>
    <row r="3239" spans="1:7">
      <c r="A3239" t="s">
        <v>4181</v>
      </c>
      <c r="C3239" s="2584" t="str">
        <f>'6B BRW'!$R$79</f>
        <v>BN20041</v>
      </c>
      <c r="D3239" t="str">
        <f>_xlfn.CONCAT('6B BRW'!$B$72, "-", '6B BRW'!$B$79, "-", '6B BRW'!$E$5)</f>
        <v>Components of total leakage (post MLE) - company level-Customer supply pipe losses – void measured households-Input</v>
      </c>
      <c r="F3239" t="s">
        <v>17516</v>
      </c>
      <c r="G3239" s="2584">
        <f>'6B BRW'!$E$79</f>
        <v>0.05</v>
      </c>
    </row>
    <row r="3240" spans="1:7">
      <c r="A3240" t="s">
        <v>4181</v>
      </c>
      <c r="C3240" t="str">
        <f>'6B BRW'!$R$80</f>
        <v>BN20051</v>
      </c>
      <c r="D3240" t="str">
        <f>_xlfn.CONCAT('6B BRW'!$B$72, "-", '6B BRW'!$B$80, "-", '6B BRW'!$E$5)</f>
        <v>Components of total leakage (post MLE) - company level-Customer supply pipe losses – void unmeasured households-Input</v>
      </c>
      <c r="F3240" t="s">
        <v>17516</v>
      </c>
      <c r="G3240">
        <f>'6B BRW'!$E$80</f>
        <v>0.01</v>
      </c>
    </row>
    <row r="3241" spans="1:7">
      <c r="A3241" t="s">
        <v>4181</v>
      </c>
      <c r="C3241" t="str">
        <f>'6B BRW'!$R$81</f>
        <v>BN20061</v>
      </c>
      <c r="D3241" t="str">
        <f>_xlfn.CONCAT('6B BRW'!$B$72, "-", '6B BRW'!$B$81, "-", '6B BRW'!$E$5)</f>
        <v>Components of total leakage (post MLE) - company level-Customer supply pipe losses – void measured non-households-Input</v>
      </c>
      <c r="F3241" t="s">
        <v>17516</v>
      </c>
      <c r="G3241">
        <f>'6B BRW'!$E$81</f>
        <v>0.16</v>
      </c>
    </row>
    <row r="3242" spans="1:7">
      <c r="A3242" t="s">
        <v>4181</v>
      </c>
      <c r="C3242" s="2594" t="str">
        <f>'6B BRW'!$R$82</f>
        <v>BN20071</v>
      </c>
      <c r="D3242" t="str">
        <f>_xlfn.CONCAT('6B BRW'!$B$72, "-", '6B BRW'!$B$82, "-", '6B BRW'!$E$5)</f>
        <v>Components of total leakage (post MLE) - company level-Customer supply pipe losses – void unmeasured non-households-Input</v>
      </c>
      <c r="F3242" t="s">
        <v>17516</v>
      </c>
      <c r="G3242" s="2594">
        <f>'6B BRW'!$E$82</f>
        <v>0</v>
      </c>
    </row>
    <row r="3243" spans="1:7">
      <c r="A3243" t="s">
        <v>4181</v>
      </c>
      <c r="C3243" s="2594" t="str">
        <f>'6B BRW'!$R$85</f>
        <v>BN20020_A</v>
      </c>
      <c r="D3243" t="str">
        <f>_xlfn.CONCAT('6B BRW'!$B$84, "-", '6B BRW'!$B$85, "-", '6B BRW'!$E$5)</f>
        <v>Components of total leakage (post MLE) - region 1-Leakage upstream of DMA-Input</v>
      </c>
      <c r="F3243" t="s">
        <v>17516</v>
      </c>
      <c r="G3243" s="2594">
        <f>'6B BRW'!$E$85</f>
        <v>0</v>
      </c>
    </row>
    <row r="3244" spans="1:7">
      <c r="A3244" t="s">
        <v>4181</v>
      </c>
      <c r="C3244" t="str">
        <f>'6B BRW'!$R$86</f>
        <v>BN20030_A</v>
      </c>
      <c r="D3244" t="str">
        <f>_xlfn.CONCAT('6B BRW'!$B$84, "-", '6B BRW'!$B$86, "-", '6B BRW'!$E$5)</f>
        <v>Components of total leakage (post MLE) - region 1-Distribution main losses-Input</v>
      </c>
      <c r="F3244" t="s">
        <v>17516</v>
      </c>
      <c r="G3244">
        <f>'6B BRW'!$E$86</f>
        <v>0</v>
      </c>
    </row>
    <row r="3245" spans="1:7">
      <c r="A3245" t="s">
        <v>4181</v>
      </c>
      <c r="C3245" t="str">
        <f>'6B BRW'!$R$87</f>
        <v>BN20040_A</v>
      </c>
      <c r="D3245" t="str">
        <f>_xlfn.CONCAT('6B BRW'!$B$84, "-", '6B BRW'!$B$87, "-", '6B BRW'!$E$5)</f>
        <v>Components of total leakage (post MLE) - region 1-Customer supply pipe losses – measured households excluding void properties-Input</v>
      </c>
      <c r="F3245" t="s">
        <v>17516</v>
      </c>
      <c r="G3245">
        <f>'6B BRW'!$E$87</f>
        <v>0</v>
      </c>
    </row>
    <row r="3246" spans="1:7">
      <c r="A3246" t="s">
        <v>4181</v>
      </c>
      <c r="C3246" s="2584" t="str">
        <f>'6B BRW'!$R$88</f>
        <v>BN20050_A</v>
      </c>
      <c r="D3246" t="str">
        <f>_xlfn.CONCAT('6B BRW'!$B$84, "-", '6B BRW'!$B$88, "-", '6B BRW'!$E$5)</f>
        <v>Components of total leakage (post MLE) - region 1-Customer supply pipe losses – unmeasured households excluding void properties-Input</v>
      </c>
      <c r="F3246" t="s">
        <v>17516</v>
      </c>
      <c r="G3246" s="2584">
        <f>'6B BRW'!$E$88</f>
        <v>0</v>
      </c>
    </row>
    <row r="3247" spans="1:7">
      <c r="A3247" t="s">
        <v>4181</v>
      </c>
      <c r="C3247" s="2584" t="str">
        <f>'6B BRW'!$R$89</f>
        <v>BN20060_A</v>
      </c>
      <c r="D3247" t="str">
        <f>_xlfn.CONCAT('6B BRW'!$B$84, "-", '6B BRW'!$B$89, "-", '6B BRW'!$E$5)</f>
        <v>Components of total leakage (post MLE) - region 1-Customer supply pipe losses – measured non-households excluding void properties-Input</v>
      </c>
      <c r="F3247" t="s">
        <v>17516</v>
      </c>
      <c r="G3247" s="2584">
        <f>'6B BRW'!$E$89</f>
        <v>0</v>
      </c>
    </row>
    <row r="3248" spans="1:7">
      <c r="A3248" t="s">
        <v>4181</v>
      </c>
      <c r="C3248" s="2584" t="str">
        <f>'6B BRW'!$R$90</f>
        <v>BN20070_A</v>
      </c>
      <c r="D3248" t="str">
        <f>_xlfn.CONCAT('6B BRW'!$B$84, "-", '6B BRW'!$B$90, "-", '6B BRW'!$E$5)</f>
        <v>Components of total leakage (post MLE) - region 1-Customer supply pipe losses – unmeasured non-households excluding void properties-Input</v>
      </c>
      <c r="F3248" t="s">
        <v>17516</v>
      </c>
      <c r="G3248" s="2584">
        <f>'6B BRW'!$E$90</f>
        <v>0</v>
      </c>
    </row>
    <row r="3249" spans="1:7">
      <c r="A3249" t="s">
        <v>4181</v>
      </c>
      <c r="C3249" s="2584" t="str">
        <f>'6B BRW'!$R$91</f>
        <v>BN20041_A</v>
      </c>
      <c r="D3249" t="str">
        <f>_xlfn.CONCAT('6B BRW'!$B$84, "-", '6B BRW'!$B$91, "-", '6B BRW'!$E$5)</f>
        <v>Components of total leakage (post MLE) - region 1-Customer supply pipe losses – void measured households-Input</v>
      </c>
      <c r="F3249" t="s">
        <v>17516</v>
      </c>
      <c r="G3249" s="2584">
        <f>'6B BRW'!$E$91</f>
        <v>0</v>
      </c>
    </row>
    <row r="3250" spans="1:7">
      <c r="A3250" t="s">
        <v>4181</v>
      </c>
      <c r="C3250" t="str">
        <f>'6B BRW'!$R$92</f>
        <v>BN20051_A</v>
      </c>
      <c r="D3250" t="str">
        <f>_xlfn.CONCAT('6B BRW'!$B$84, "-", '6B BRW'!$B$92, "-", '6B BRW'!$E$5)</f>
        <v>Components of total leakage (post MLE) - region 1-Customer supply pipe losses – void unmeasured households-Input</v>
      </c>
      <c r="F3250" t="s">
        <v>17516</v>
      </c>
      <c r="G3250">
        <f>'6B BRW'!$E$92</f>
        <v>0</v>
      </c>
    </row>
    <row r="3251" spans="1:7">
      <c r="A3251" t="s">
        <v>4181</v>
      </c>
      <c r="C3251" t="str">
        <f>'6B BRW'!$R$93</f>
        <v>BN20061_A</v>
      </c>
      <c r="D3251" t="str">
        <f>_xlfn.CONCAT('6B BRW'!$B$84, "-", '6B BRW'!$B$93, "-", '6B BRW'!$E$5)</f>
        <v>Components of total leakage (post MLE) - region 1-Customer supply pipe losses – void measured non-households-Input</v>
      </c>
      <c r="F3251" t="s">
        <v>17516</v>
      </c>
      <c r="G3251">
        <f>'6B BRW'!$E$93</f>
        <v>0</v>
      </c>
    </row>
    <row r="3252" spans="1:7">
      <c r="A3252" t="s">
        <v>4181</v>
      </c>
      <c r="C3252" s="2594" t="str">
        <f>'6B BRW'!$R$94</f>
        <v>BN20071_A</v>
      </c>
      <c r="D3252" t="str">
        <f>_xlfn.CONCAT('6B BRW'!$B$84, "-", '6B BRW'!$B$94, "-", '6B BRW'!$E$5)</f>
        <v>Components of total leakage (post MLE) - region 1-Customer supply pipe losses – void unmeasured non-households-Input</v>
      </c>
      <c r="F3252" t="s">
        <v>17516</v>
      </c>
      <c r="G3252" s="2594">
        <f>'6B BRW'!$E$94</f>
        <v>0</v>
      </c>
    </row>
    <row r="3253" spans="1:7">
      <c r="A3253" t="s">
        <v>4181</v>
      </c>
      <c r="C3253" s="2594" t="str">
        <f>'6B BRW'!$R$97</f>
        <v>BN20020_B</v>
      </c>
      <c r="D3253" t="str">
        <f>_xlfn.CONCAT('6B BRW'!$B$96, "-", '6B BRW'!$B$97, "-", '6B BRW'!$E$5)</f>
        <v>Components of total leakage (post MLE) - region 2-Leakage upstream of DMA-Input</v>
      </c>
      <c r="F3253" t="s">
        <v>17516</v>
      </c>
      <c r="G3253" s="2594">
        <f>'6B BRW'!$E$97</f>
        <v>0</v>
      </c>
    </row>
    <row r="3254" spans="1:7">
      <c r="A3254" t="s">
        <v>4181</v>
      </c>
      <c r="C3254" t="str">
        <f>'6B BRW'!$R$98</f>
        <v>BN20030_B</v>
      </c>
      <c r="D3254" t="str">
        <f>_xlfn.CONCAT('6B BRW'!$B$96, "-", '6B BRW'!$B$98, "-", '6B BRW'!$E$5)</f>
        <v>Components of total leakage (post MLE) - region 2-Distribution main losses-Input</v>
      </c>
      <c r="F3254" t="s">
        <v>17516</v>
      </c>
      <c r="G3254">
        <f>'6B BRW'!$E$98</f>
        <v>0</v>
      </c>
    </row>
    <row r="3255" spans="1:7">
      <c r="A3255" t="s">
        <v>4181</v>
      </c>
      <c r="C3255" t="str">
        <f>'6B BRW'!$R$99</f>
        <v>BN20040_B</v>
      </c>
      <c r="D3255" t="str">
        <f>_xlfn.CONCAT('6B BRW'!$B$96, "-", '6B BRW'!$B$99, "-", '6B BRW'!$E$5)</f>
        <v>Components of total leakage (post MLE) - region 2-Customer supply pipe losses – measured households excluding void properties-Input</v>
      </c>
      <c r="F3255" t="s">
        <v>17516</v>
      </c>
      <c r="G3255">
        <f>'6B BRW'!$E$99</f>
        <v>0</v>
      </c>
    </row>
    <row r="3256" spans="1:7">
      <c r="A3256" t="s">
        <v>4181</v>
      </c>
      <c r="C3256" s="2584" t="str">
        <f>'6B BRW'!$R$100</f>
        <v>BN20050_B</v>
      </c>
      <c r="D3256" t="str">
        <f>_xlfn.CONCAT('6B BRW'!$B$96, "-", '6B BRW'!$B$100, "-", '6B BRW'!$E$5)</f>
        <v>Components of total leakage (post MLE) - region 2-Customer supply pipe losses – unmeasured households excluding void properties-Input</v>
      </c>
      <c r="F3256" t="s">
        <v>17516</v>
      </c>
      <c r="G3256" s="2584">
        <f>'6B BRW'!$E$100</f>
        <v>0</v>
      </c>
    </row>
    <row r="3257" spans="1:7">
      <c r="A3257" t="s">
        <v>4181</v>
      </c>
      <c r="C3257" s="2584" t="str">
        <f>'6B BRW'!$R$101</f>
        <v>BN20060_B</v>
      </c>
      <c r="D3257" t="str">
        <f>_xlfn.CONCAT('6B BRW'!$B$96, "-", '6B BRW'!$B$101, "-", '6B BRW'!$E$5)</f>
        <v>Components of total leakage (post MLE) - region 2-Customer supply pipe losses – measured non-households excluding void properties-Input</v>
      </c>
      <c r="F3257" t="s">
        <v>17516</v>
      </c>
      <c r="G3257" s="2584">
        <f>'6B BRW'!$E$101</f>
        <v>0</v>
      </c>
    </row>
    <row r="3258" spans="1:7">
      <c r="A3258" t="s">
        <v>4181</v>
      </c>
      <c r="C3258" s="2584" t="str">
        <f>'6B BRW'!$R$102</f>
        <v>BN20070_B</v>
      </c>
      <c r="D3258" t="str">
        <f>_xlfn.CONCAT('6B BRW'!$B$96, "-", '6B BRW'!$B$102, "-", '6B BRW'!$E$5)</f>
        <v>Components of total leakage (post MLE) - region 2-Customer supply pipe losses – unmeasured non-households excluding void properties-Input</v>
      </c>
      <c r="F3258" t="s">
        <v>17516</v>
      </c>
      <c r="G3258" s="2584">
        <f>'6B BRW'!$E$102</f>
        <v>0</v>
      </c>
    </row>
    <row r="3259" spans="1:7">
      <c r="A3259" t="s">
        <v>4181</v>
      </c>
      <c r="C3259" s="2584" t="str">
        <f>'6B BRW'!$R$103</f>
        <v>BN20041_B</v>
      </c>
      <c r="D3259" t="str">
        <f>_xlfn.CONCAT('6B BRW'!$B$96, "-", '6B BRW'!$B$103, "-", '6B BRW'!$E$5)</f>
        <v>Components of total leakage (post MLE) - region 2-Customer supply pipe losses – void measured households-Input</v>
      </c>
      <c r="F3259" t="s">
        <v>17516</v>
      </c>
      <c r="G3259" s="2584">
        <f>'6B BRW'!$E$103</f>
        <v>0</v>
      </c>
    </row>
    <row r="3260" spans="1:7">
      <c r="A3260" t="s">
        <v>4181</v>
      </c>
      <c r="C3260" t="str">
        <f>'6B BRW'!$R$104</f>
        <v>BN20051_B</v>
      </c>
      <c r="D3260" t="str">
        <f>_xlfn.CONCAT('6B BRW'!$B$96, "-", '6B BRW'!$B$104, "-", '6B BRW'!$E$5)</f>
        <v>Components of total leakage (post MLE) - region 2-Customer supply pipe losses – void unmeasured households-Input</v>
      </c>
      <c r="F3260" t="s">
        <v>17516</v>
      </c>
      <c r="G3260">
        <f>'6B BRW'!$E$104</f>
        <v>0</v>
      </c>
    </row>
    <row r="3261" spans="1:7">
      <c r="A3261" t="s">
        <v>4181</v>
      </c>
      <c r="C3261" t="str">
        <f>'6B BRW'!$R$105</f>
        <v>BN20061_B</v>
      </c>
      <c r="D3261" t="str">
        <f>_xlfn.CONCAT('6B BRW'!$B$96, "-", '6B BRW'!$B$105, "-", '6B BRW'!$E$5)</f>
        <v>Components of total leakage (post MLE) - region 2-Customer supply pipe losses – void measured non-households-Input</v>
      </c>
      <c r="F3261" t="s">
        <v>17516</v>
      </c>
      <c r="G3261">
        <f>'6B BRW'!$E$105</f>
        <v>0</v>
      </c>
    </row>
    <row r="3262" spans="1:7">
      <c r="A3262" t="s">
        <v>4181</v>
      </c>
      <c r="C3262" s="2594" t="str">
        <f>'6B BRW'!$R$106</f>
        <v>BN20071_B</v>
      </c>
      <c r="D3262" t="str">
        <f>_xlfn.CONCAT('6B BRW'!$B$96, "-", '6B BRW'!$B$106, "-", '6B BRW'!$E$5)</f>
        <v>Components of total leakage (post MLE) - region 2-Customer supply pipe losses – void unmeasured non-households-Input</v>
      </c>
      <c r="F3262" t="s">
        <v>17516</v>
      </c>
      <c r="G3262" s="2594">
        <f>'6B BRW'!$E$106</f>
        <v>0</v>
      </c>
    </row>
    <row r="3263" spans="1:7">
      <c r="A3263" t="s">
        <v>4184</v>
      </c>
      <c r="C3263" t="str">
        <f>'6C BRW'!$R$8</f>
        <v>BN1100</v>
      </c>
      <c r="D3263" t="str">
        <f>_xlfn.CONCAT('6C BRW'!$B$7, "-", '6C BRW'!$B$8, "-", '6C BRW'!$E$5)</f>
        <v>Treated water distribution - mains analysis-Total length of potable mains as at 31 March-Input</v>
      </c>
      <c r="F3263" t="s">
        <v>17516</v>
      </c>
      <c r="G3263">
        <f>'6C BRW'!$E$8</f>
        <v>6955.9</v>
      </c>
    </row>
    <row r="3264" spans="1:7">
      <c r="A3264" t="s">
        <v>4184</v>
      </c>
      <c r="C3264" t="str">
        <f>'6C BRW'!$R$9</f>
        <v>BN1204</v>
      </c>
      <c r="D3264" t="str">
        <f>_xlfn.CONCAT('6C BRW'!$B$7, "-", '6C BRW'!$B$9, "-", '6C BRW'!$E$5)</f>
        <v>Treated water distribution - mains analysis-Total length of potable mains relined-Input</v>
      </c>
      <c r="F3264" t="s">
        <v>17516</v>
      </c>
      <c r="G3264">
        <f>'6C BRW'!$E$9</f>
        <v>0</v>
      </c>
    </row>
    <row r="3265" spans="1:7">
      <c r="A3265" t="s">
        <v>4184</v>
      </c>
      <c r="C3265" t="str">
        <f>'6C BRW'!$R$10</f>
        <v>BN1200</v>
      </c>
      <c r="D3265" t="str">
        <f>_xlfn.CONCAT('6C BRW'!$B$7, "-", '6C BRW'!$B$10, "-", '6C BRW'!$E$5)</f>
        <v>Treated water distribution - mains analysis-Total length of potable mains renewed-Input</v>
      </c>
      <c r="F3265" t="s">
        <v>17516</v>
      </c>
      <c r="G3265">
        <f>'6C BRW'!$E$10</f>
        <v>8.3000000000000007</v>
      </c>
    </row>
    <row r="3266" spans="1:7">
      <c r="A3266" t="s">
        <v>4184</v>
      </c>
      <c r="C3266" t="str">
        <f>'6C BRW'!$R$11</f>
        <v>BN1208</v>
      </c>
      <c r="D3266" t="str">
        <f>_xlfn.CONCAT('6C BRW'!$B$7, "-", '6C BRW'!$B$11, "-", '6C BRW'!$E$5)</f>
        <v>Treated water distribution - mains analysis-Total length of new potable mains-Input</v>
      </c>
      <c r="F3266" t="s">
        <v>17516</v>
      </c>
      <c r="G3266">
        <f>'6C BRW'!$E$11</f>
        <v>31.1</v>
      </c>
    </row>
    <row r="3267" spans="1:7">
      <c r="A3267" t="s">
        <v>4184</v>
      </c>
      <c r="C3267" t="str">
        <f>'6C BRW'!$R$12</f>
        <v>BN14990</v>
      </c>
      <c r="D3267" t="str">
        <f>_xlfn.CONCAT('6C BRW'!$B$7, "-", '6C BRW'!$B$12, "-", '6C BRW'!$E$5)</f>
        <v>Treated water distribution - mains analysis-Total length of potable water mains (≤320mm)-Input</v>
      </c>
      <c r="F3267" t="s">
        <v>17516</v>
      </c>
      <c r="G3267">
        <f>'6C BRW'!$E$12</f>
        <v>6401</v>
      </c>
    </row>
    <row r="3268" spans="1:7">
      <c r="A3268" t="s">
        <v>4184</v>
      </c>
      <c r="C3268" t="str">
        <f>'6C BRW'!$R$13</f>
        <v>BN14890</v>
      </c>
      <c r="D3268" t="str">
        <f>_xlfn.CONCAT('6C BRW'!$B$7, "-", '6C BRW'!$B$13, "-", '6C BRW'!$E$5)</f>
        <v>Treated water distribution - mains analysis-Total length of potable water mains (&gt;320mm and ≤ 450mm)-Input</v>
      </c>
      <c r="F3268" t="s">
        <v>17516</v>
      </c>
      <c r="G3268">
        <f>'6C BRW'!$E$13</f>
        <v>257.8</v>
      </c>
    </row>
    <row r="3269" spans="1:7">
      <c r="A3269" t="s">
        <v>4184</v>
      </c>
      <c r="C3269" t="str">
        <f>'6C BRW'!$R$14</f>
        <v>BN14790</v>
      </c>
      <c r="D3269" t="str">
        <f>_xlfn.CONCAT('6C BRW'!$B$7, "-", '6C BRW'!$B$14, "-", '6C BRW'!$E$5)</f>
        <v>Treated water distribution - mains analysis-Total length of potable water mains (&gt;450mm and ≤610mm)-Input</v>
      </c>
      <c r="F3269" t="s">
        <v>17516</v>
      </c>
      <c r="G3269">
        <f>'6C BRW'!$E$14</f>
        <v>182.2</v>
      </c>
    </row>
    <row r="3270" spans="1:7">
      <c r="A3270" t="s">
        <v>4184</v>
      </c>
      <c r="C3270" t="str">
        <f>'6C BRW'!$R$15</f>
        <v>BN14690</v>
      </c>
      <c r="D3270" t="str">
        <f>_xlfn.CONCAT('6C BRW'!$B$7, "-", '6C BRW'!$B$15, "-", '6C BRW'!$E$5)</f>
        <v>Treated water distribution - mains analysis-Total length of potable water mains  (&gt; 610mm)-Input</v>
      </c>
      <c r="F3270" t="s">
        <v>17516</v>
      </c>
      <c r="G3270">
        <f>'6C BRW'!$E$15</f>
        <v>114.9</v>
      </c>
    </row>
    <row r="3271" spans="1:7">
      <c r="A3271" t="s">
        <v>4184</v>
      </c>
      <c r="C3271" t="str">
        <f>'6C BRW'!$R$18</f>
        <v>BB13000</v>
      </c>
      <c r="D3271" t="str">
        <f>_xlfn.CONCAT('6C BRW'!$B$17, "-", '6C BRW'!$B$18, "-", '6C BRW'!$E$5)</f>
        <v>Treated water distribution - mains age profile-Total length of potable mains laid or structurally refurbished pre-1880-Input</v>
      </c>
      <c r="F3271" t="s">
        <v>17516</v>
      </c>
      <c r="G3271">
        <f>'6C BRW'!$E$18</f>
        <v>116</v>
      </c>
    </row>
    <row r="3272" spans="1:7">
      <c r="A3272" t="s">
        <v>4184</v>
      </c>
      <c r="C3272" t="str">
        <f>'6C BRW'!$R$19</f>
        <v>BB13010</v>
      </c>
      <c r="D3272" t="str">
        <f>_xlfn.CONCAT('6C BRW'!$B$17, "-", '6C BRW'!$B$19, "-", '6C BRW'!$E$5)</f>
        <v>Treated water distribution - mains age profile-Total length of potable mains laid or structurally refurbished between 1881 and 1900-Input</v>
      </c>
      <c r="F3272" t="s">
        <v>17516</v>
      </c>
      <c r="G3272">
        <f>'6C BRW'!$E$19</f>
        <v>840.6</v>
      </c>
    </row>
    <row r="3273" spans="1:7">
      <c r="A3273" t="s">
        <v>4184</v>
      </c>
      <c r="C3273" t="str">
        <f>'6C BRW'!$R$20</f>
        <v>BB13020</v>
      </c>
      <c r="D3273" t="str">
        <f>_xlfn.CONCAT('6C BRW'!$B$17, "-", '6C BRW'!$B$20, "-", '6C BRW'!$E$5)</f>
        <v>Treated water distribution - mains age profile-Total length of potable mains laid or structurally refurbished between 1901 and 1920-Input</v>
      </c>
      <c r="F3273" t="s">
        <v>17516</v>
      </c>
      <c r="G3273">
        <f>'6C BRW'!$E$20</f>
        <v>465.3</v>
      </c>
    </row>
    <row r="3274" spans="1:7">
      <c r="A3274" t="s">
        <v>4184</v>
      </c>
      <c r="C3274" t="str">
        <f>'6C BRW'!$R$21</f>
        <v>BB13030</v>
      </c>
      <c r="D3274" t="str">
        <f>_xlfn.CONCAT('6C BRW'!$B$17, "-", '6C BRW'!$B$21, "-", '6C BRW'!$E$5)</f>
        <v>Treated water distribution - mains age profile-Total length of potable mains laid or structurally refurbished between 1921 and 1940-Input</v>
      </c>
      <c r="F3274" t="s">
        <v>17516</v>
      </c>
      <c r="G3274">
        <f>'6C BRW'!$E$21</f>
        <v>904.2</v>
      </c>
    </row>
    <row r="3275" spans="1:7">
      <c r="A3275" t="s">
        <v>4184</v>
      </c>
      <c r="C3275" t="str">
        <f>'6C BRW'!$R$22</f>
        <v>BB13040</v>
      </c>
      <c r="D3275" t="str">
        <f>_xlfn.CONCAT('6C BRW'!$B$17, "-", '6C BRW'!$B$22, "-", '6C BRW'!$E$5)</f>
        <v>Treated water distribution - mains age profile-Total length of potable mains laid or structurally refurbished between 1941 and 1960-Input</v>
      </c>
      <c r="F3275" t="s">
        <v>17516</v>
      </c>
      <c r="G3275">
        <f>'6C BRW'!$E$22</f>
        <v>883.2</v>
      </c>
    </row>
    <row r="3276" spans="1:7">
      <c r="A3276" t="s">
        <v>4184</v>
      </c>
      <c r="C3276" t="str">
        <f>'6C BRW'!$R$23</f>
        <v>BB13050</v>
      </c>
      <c r="D3276" t="str">
        <f>_xlfn.CONCAT('6C BRW'!$B$17, "-", '6C BRW'!$B$23, "-", '6C BRW'!$E$5)</f>
        <v>Treated water distribution - mains age profile-Total length of potable mains laid or structurally refurbished between 1961 and 1980-Input</v>
      </c>
      <c r="F3276" t="s">
        <v>17516</v>
      </c>
      <c r="G3276">
        <f>'6C BRW'!$E$23</f>
        <v>1265.3</v>
      </c>
    </row>
    <row r="3277" spans="1:7">
      <c r="A3277" t="s">
        <v>4184</v>
      </c>
      <c r="C3277" t="str">
        <f>'6C BRW'!$R$24</f>
        <v>BB13060</v>
      </c>
      <c r="D3277" t="str">
        <f>_xlfn.CONCAT('6C BRW'!$B$17, "-", '6C BRW'!$B$24, "-", '6C BRW'!$E$5)</f>
        <v>Treated water distribution - mains age profile-Total length of potable mains laid or structurally refurbished between 1981 and 2000-Input</v>
      </c>
      <c r="F3277" t="s">
        <v>17516</v>
      </c>
      <c r="G3277">
        <f>'6C BRW'!$E$24</f>
        <v>1238.8</v>
      </c>
    </row>
    <row r="3278" spans="1:7">
      <c r="A3278" t="s">
        <v>4184</v>
      </c>
      <c r="C3278" t="str">
        <f>'6C BRW'!$R$25</f>
        <v>BB13070</v>
      </c>
      <c r="D3278" t="str">
        <f>_xlfn.CONCAT('6C BRW'!$B$17, "-", '6C BRW'!$B$25, "-", '6C BRW'!$E$5)</f>
        <v>Treated water distribution - mains age profile-Total length of potable mains laid or structurally refurbished between 2001 and 2020-Input</v>
      </c>
      <c r="F3278" t="s">
        <v>17516</v>
      </c>
      <c r="G3278">
        <f>'6C BRW'!$E$25</f>
        <v>1152.9000000000001</v>
      </c>
    </row>
    <row r="3279" spans="1:7">
      <c r="A3279" t="s">
        <v>4184</v>
      </c>
      <c r="C3279" t="str">
        <f>'6C BRW'!$R$26</f>
        <v>BO_1143311</v>
      </c>
      <c r="D3279" t="str">
        <f>_xlfn.CONCAT('6C BRW'!$B$17, "-", '6C BRW'!$B$26, "-", '6C BRW'!$E$5)</f>
        <v>Treated water distribution - mains age profile-Total length of potable mains laid or structurally refurbished post during and after 2021-Input</v>
      </c>
      <c r="F3279" t="s">
        <v>17516</v>
      </c>
      <c r="G3279">
        <f>'6C BRW'!$E$26</f>
        <v>89.6</v>
      </c>
    </row>
    <row r="3280" spans="1:7">
      <c r="A3280" t="s">
        <v>4184</v>
      </c>
      <c r="C3280" t="str">
        <f>'6C BRW'!$R$29</f>
        <v>BN11600</v>
      </c>
      <c r="D3280" t="str">
        <f>_xlfn.CONCAT('6C BRW'!$B$28, "-", '6C BRW'!$B$29, "-", '6C BRW'!$E$5)</f>
        <v>Communication pipes-Number of lead communication pipes-Input</v>
      </c>
      <c r="F3280" t="s">
        <v>17516</v>
      </c>
      <c r="G3280" s="2594">
        <f>'6C BRW'!$E$29</f>
        <v>130915</v>
      </c>
    </row>
    <row r="3281" spans="1:7">
      <c r="A3281" t="s">
        <v>4184</v>
      </c>
      <c r="C3281" t="str">
        <f>'6C BRW'!$R$30</f>
        <v>BN11610</v>
      </c>
      <c r="D3281" t="str">
        <f>_xlfn.CONCAT('6C BRW'!$B$28, "-", '6C BRW'!$B$30, "-", '6C BRW'!$E$5)</f>
        <v>Communication pipes-Number of galvanised iron communication pipes-Input</v>
      </c>
      <c r="F3281" t="s">
        <v>17516</v>
      </c>
      <c r="G3281" s="2594">
        <f>'6C BRW'!$E$30</f>
        <v>7523</v>
      </c>
    </row>
    <row r="3282" spans="1:7">
      <c r="A3282" t="s">
        <v>4184</v>
      </c>
      <c r="C3282" t="str">
        <f>'6C BRW'!$R$31</f>
        <v>BN11620</v>
      </c>
      <c r="D3282" t="str">
        <f>_xlfn.CONCAT('6C BRW'!$B$28, "-", '6C BRW'!$B$31, "-", '6C BRW'!$E$5)</f>
        <v>Communication pipes-Number of other communication pipes-Input</v>
      </c>
      <c r="F3282" t="s">
        <v>17516</v>
      </c>
      <c r="G3282" s="2594">
        <f>'6C BRW'!$E$31</f>
        <v>363223</v>
      </c>
    </row>
    <row r="3283" spans="1:7">
      <c r="A3283" t="s">
        <v>4184</v>
      </c>
      <c r="C3283" t="str">
        <f>'6C BRW'!$R$32</f>
        <v>BN1231</v>
      </c>
      <c r="D3283" t="str">
        <f>_xlfn.CONCAT('6C BRW'!$B$28, "-", '6C BRW'!$B$32, "-", '6C BRW'!$E$5)</f>
        <v>Communication pipes-Number of lead communication pipes replaced or relined for water quality-Input</v>
      </c>
      <c r="F3283" t="s">
        <v>17516</v>
      </c>
      <c r="G3283" s="2594">
        <f>'6C BRW'!$E$32</f>
        <v>630</v>
      </c>
    </row>
    <row r="3284" spans="1:7">
      <c r="A3284" t="s">
        <v>4184</v>
      </c>
      <c r="C3284" t="str">
        <f>'6C BRW'!$R$35</f>
        <v>SYS03</v>
      </c>
      <c r="D3284" t="str">
        <f>_xlfn.CONCAT('6C BRW'!$B$34, "-", '6C BRW'!$B$35, "-", '6C BRW'!$E$5)</f>
        <v>Other-Company area-Input</v>
      </c>
      <c r="F3284" t="s">
        <v>17516</v>
      </c>
      <c r="G3284" s="2594">
        <f>'6C BRW'!$E$35</f>
        <v>2362</v>
      </c>
    </row>
    <row r="3285" spans="1:7">
      <c r="A3285" t="s">
        <v>4184</v>
      </c>
      <c r="C3285" s="2584" t="str">
        <f>'6C BRW'!$R$36</f>
        <v>QEBW0183</v>
      </c>
      <c r="D3285" t="str">
        <f>_xlfn.CONCAT('6C BRW'!$B$34, "-", '6C BRW'!$B$36, "-", '6C BRW'!$E$5)</f>
        <v>Other-Compliance Risk Index-Input</v>
      </c>
      <c r="F3285" t="s">
        <v>17516</v>
      </c>
      <c r="G3285" s="2584">
        <f>'6C BRW'!$E$36</f>
        <v>4.5999999999999996</v>
      </c>
    </row>
    <row r="3286" spans="1:7">
      <c r="A3286" t="s">
        <v>4184</v>
      </c>
      <c r="C3286" t="str">
        <f>'6C BRW'!$R$37</f>
        <v>QEBW0184</v>
      </c>
      <c r="D3286" t="str">
        <f>_xlfn.CONCAT('6C BRW'!$B$34, "-", '6C BRW'!$B$37, "-", '6C BRW'!$E$5)</f>
        <v>Other-Event Risk Index-Input</v>
      </c>
      <c r="F3286" t="s">
        <v>17516</v>
      </c>
      <c r="G3286" s="2594">
        <f>'6C BRW'!$E$37</f>
        <v>144</v>
      </c>
    </row>
    <row r="3287" spans="1:7">
      <c r="A3287" t="s">
        <v>4184</v>
      </c>
      <c r="C3287" s="2584" t="str">
        <f>'6C BRW'!$R$38</f>
        <v>BN1004</v>
      </c>
      <c r="D3287" t="str">
        <f>_xlfn.CONCAT('6C BRW'!$B$34, "-", '6C BRW'!$B$38, "-", '6C BRW'!$E$5)</f>
        <v>Other-Properties below reference level at end of year-Input</v>
      </c>
      <c r="F3287" t="s">
        <v>17516</v>
      </c>
      <c r="G3287" s="2584">
        <f>'6C BRW'!$E$38</f>
        <v>2</v>
      </c>
    </row>
    <row r="3288" spans="1:7">
      <c r="A3288" t="s">
        <v>4190</v>
      </c>
      <c r="C3288" t="str">
        <f>'6D BRW'!$W$8</f>
        <v>B1250NMT_BM</v>
      </c>
      <c r="D3288" t="str">
        <f>_xlfn.CONCAT('6D BRW'!$B$7, "-", '6D BRW'!$B$8, "-", '6D BRW'!$E$5)</f>
        <v>Metering activities - Totex expenditure-New optant meter installation for existing customers-Basic meter</v>
      </c>
      <c r="F3288" t="s">
        <v>17516</v>
      </c>
      <c r="G3288">
        <f>'6D BRW'!$E$8</f>
        <v>1.27</v>
      </c>
    </row>
    <row r="3289" spans="1:7">
      <c r="A3289" t="s">
        <v>4190</v>
      </c>
      <c r="C3289" t="str">
        <f>'6D BRW'!$X$8</f>
        <v>B1250NMT_AMR</v>
      </c>
      <c r="D3289" t="str">
        <f>_xlfn.CONCAT('6D BRW'!$B$7, "-", '6D BRW'!$B$8, "-", '6D BRW'!$F$5)</f>
        <v>Metering activities - Totex expenditure-New optant meter installation for existing customers-AMR meter</v>
      </c>
      <c r="F3289" t="s">
        <v>17516</v>
      </c>
      <c r="G3289">
        <f>'6D BRW'!$F$8</f>
        <v>0.186</v>
      </c>
    </row>
    <row r="3290" spans="1:7">
      <c r="A3290" t="s">
        <v>4190</v>
      </c>
      <c r="C3290" t="str">
        <f>'6D BRW'!$Y$8</f>
        <v>B1250NMT_AMI</v>
      </c>
      <c r="D3290" t="str">
        <f>_xlfn.CONCAT('6D BRW'!$B$7, "-", '6D BRW'!$B$8, "-", '6D BRW'!$G$5)</f>
        <v>Metering activities - Totex expenditure-New optant meter installation for existing customers-AMI meter</v>
      </c>
      <c r="F3290" t="s">
        <v>17516</v>
      </c>
      <c r="G3290">
        <f>'6D BRW'!$G$8</f>
        <v>0</v>
      </c>
    </row>
    <row r="3291" spans="1:7">
      <c r="A3291" t="s">
        <v>4190</v>
      </c>
      <c r="C3291" t="str">
        <f>'6D BRW'!$W$9</f>
        <v>B1253NMT_BM</v>
      </c>
      <c r="D3291" t="str">
        <f>_xlfn.CONCAT('6D BRW'!$B$7, "-", '6D BRW'!$B$9, "-", '6D BRW'!$E$5)</f>
        <v>Metering activities - Totex expenditure-New selective meter installation for existing customers-Basic meter</v>
      </c>
      <c r="F3291" t="s">
        <v>17516</v>
      </c>
      <c r="G3291">
        <f>'6D BRW'!$E$9</f>
        <v>1.905</v>
      </c>
    </row>
    <row r="3292" spans="1:7">
      <c r="A3292" t="s">
        <v>4190</v>
      </c>
      <c r="C3292" t="str">
        <f>'6D BRW'!$X$9</f>
        <v>B1253NMT_AMR</v>
      </c>
      <c r="D3292" t="str">
        <f>_xlfn.CONCAT('6D BRW'!$B$7, "-", '6D BRW'!$B$9, "-", '6D BRW'!$F$5)</f>
        <v>Metering activities - Totex expenditure-New selective meter installation for existing customers-AMR meter</v>
      </c>
      <c r="F3292" t="s">
        <v>17516</v>
      </c>
      <c r="G3292">
        <f>'6D BRW'!$F$9</f>
        <v>0.30099999999999999</v>
      </c>
    </row>
    <row r="3293" spans="1:7">
      <c r="A3293" t="s">
        <v>4190</v>
      </c>
      <c r="C3293" t="str">
        <f>'6D BRW'!$Y$9</f>
        <v>B1253NMT_AMI</v>
      </c>
      <c r="D3293" t="str">
        <f>_xlfn.CONCAT('6D BRW'!$B$7, "-", '6D BRW'!$B$9, "-", '6D BRW'!$G$5)</f>
        <v>Metering activities - Totex expenditure-New selective meter installation for existing customers-AMI meter</v>
      </c>
      <c r="F3293" t="s">
        <v>17516</v>
      </c>
      <c r="G3293">
        <f>'6D BRW'!$G$9</f>
        <v>0</v>
      </c>
    </row>
    <row r="3294" spans="1:7">
      <c r="A3294" t="s">
        <v>4190</v>
      </c>
      <c r="C3294" t="str">
        <f>'6D BRW'!$W$10</f>
        <v>B1256NMT_BM</v>
      </c>
      <c r="D3294" t="str">
        <f>_xlfn.CONCAT('6D BRW'!$B$7, "-", '6D BRW'!$B$10, "-", '6D BRW'!$E$5)</f>
        <v>Metering activities - Totex expenditure-New business meter installation for existing customers-Basic meter</v>
      </c>
      <c r="F3294" t="s">
        <v>17516</v>
      </c>
      <c r="G3294">
        <f>'6D BRW'!$E$10</f>
        <v>0</v>
      </c>
    </row>
    <row r="3295" spans="1:7">
      <c r="A3295" t="s">
        <v>4190</v>
      </c>
      <c r="C3295" t="str">
        <f>'6D BRW'!$X$10</f>
        <v>B1256NMT_AMR</v>
      </c>
      <c r="D3295" t="str">
        <f>_xlfn.CONCAT('6D BRW'!$B$7, "-", '6D BRW'!$B$10, "-", '6D BRW'!$F$5)</f>
        <v>Metering activities - Totex expenditure-New business meter installation for existing customers-AMR meter</v>
      </c>
      <c r="F3295" t="s">
        <v>17516</v>
      </c>
      <c r="G3295">
        <f>'6D BRW'!$F$10</f>
        <v>1E-3</v>
      </c>
    </row>
    <row r="3296" spans="1:7">
      <c r="A3296" t="s">
        <v>4190</v>
      </c>
      <c r="C3296" t="str">
        <f>'6D BRW'!$Y$10</f>
        <v>B1256NMT_AMI</v>
      </c>
      <c r="D3296" t="str">
        <f>_xlfn.CONCAT('6D BRW'!$B$7, "-", '6D BRW'!$B$10, "-", '6D BRW'!$G$5)</f>
        <v>Metering activities - Totex expenditure-New business meter installation for existing customers-AMI meter</v>
      </c>
      <c r="F3296" t="s">
        <v>17516</v>
      </c>
      <c r="G3296">
        <f>'6D BRW'!$G$10</f>
        <v>0</v>
      </c>
    </row>
    <row r="3297" spans="1:7">
      <c r="A3297" t="s">
        <v>4190</v>
      </c>
      <c r="C3297" t="str">
        <f>'6D BRW'!$W$11</f>
        <v>B0257NMT_BM</v>
      </c>
      <c r="D3297" t="str">
        <f>_xlfn.CONCAT('6D BRW'!$B$7, "-", '6D BRW'!$B$11, "-", '6D BRW'!$E$5)</f>
        <v>Metering activities - Totex expenditure-Residential meters renewed-Basic meter</v>
      </c>
      <c r="F3297" t="s">
        <v>17516</v>
      </c>
      <c r="G3297">
        <f>'6D BRW'!$E$11</f>
        <v>0.32</v>
      </c>
    </row>
    <row r="3298" spans="1:7">
      <c r="A3298" t="s">
        <v>4190</v>
      </c>
      <c r="C3298" t="str">
        <f>'6D BRW'!$X$11</f>
        <v>B0257NMT_AMR</v>
      </c>
      <c r="D3298" t="str">
        <f>_xlfn.CONCAT('6D BRW'!$B$7, "-", '6D BRW'!$B$11, "-", '6D BRW'!$F$5)</f>
        <v>Metering activities - Totex expenditure-Residential meters renewed-AMR meter</v>
      </c>
      <c r="F3298" t="s">
        <v>17516</v>
      </c>
      <c r="G3298">
        <f>'6D BRW'!$F$11</f>
        <v>6.2E-2</v>
      </c>
    </row>
    <row r="3299" spans="1:7">
      <c r="A3299" t="s">
        <v>4190</v>
      </c>
      <c r="C3299" t="str">
        <f>'6D BRW'!$Y$11</f>
        <v>B0257NMT_AMI</v>
      </c>
      <c r="D3299" t="str">
        <f>_xlfn.CONCAT('6D BRW'!$B$7, "-", '6D BRW'!$B$11, "-", '6D BRW'!$G$5)</f>
        <v>Metering activities - Totex expenditure-Residential meters renewed-AMI meter</v>
      </c>
      <c r="F3299" t="s">
        <v>17516</v>
      </c>
      <c r="G3299">
        <f>'6D BRW'!$G$11</f>
        <v>0</v>
      </c>
    </row>
    <row r="3300" spans="1:7">
      <c r="A3300" t="s">
        <v>4190</v>
      </c>
      <c r="C3300" t="str">
        <f>'6D BRW'!$W$12</f>
        <v>B0258NMT_BM</v>
      </c>
      <c r="D3300" t="str">
        <f>_xlfn.CONCAT('6D BRW'!$B$7, "-", '6D BRW'!$B$12, "-", '6D BRW'!$E$5)</f>
        <v>Metering activities - Totex expenditure-Business meters renewed-Basic meter</v>
      </c>
      <c r="F3300" t="s">
        <v>17516</v>
      </c>
      <c r="G3300">
        <f>'6D BRW'!$E$12</f>
        <v>0.1</v>
      </c>
    </row>
    <row r="3301" spans="1:7">
      <c r="A3301" t="s">
        <v>4190</v>
      </c>
      <c r="C3301" t="str">
        <f>'6D BRW'!$X$12</f>
        <v>B0258NMT_AMR</v>
      </c>
      <c r="D3301" t="str">
        <f>_xlfn.CONCAT('6D BRW'!$B$7, "-", '6D BRW'!$B$12, "-", '6D BRW'!$F$5)</f>
        <v>Metering activities - Totex expenditure-Business meters renewed-AMR meter</v>
      </c>
      <c r="F3301" t="s">
        <v>17516</v>
      </c>
      <c r="G3301">
        <f>'6D BRW'!$F$12</f>
        <v>0</v>
      </c>
    </row>
    <row r="3302" spans="1:7">
      <c r="A3302" t="s">
        <v>4190</v>
      </c>
      <c r="C3302" t="str">
        <f>'6D BRW'!$Y$12</f>
        <v>B0258NMT_AMI</v>
      </c>
      <c r="D3302" t="str">
        <f>_xlfn.CONCAT('6D BRW'!$B$7, "-", '6D BRW'!$B$12, "-", '6D BRW'!$G$5)</f>
        <v>Metering activities - Totex expenditure-Business meters renewed-AMI meter</v>
      </c>
      <c r="F3302" t="s">
        <v>17516</v>
      </c>
      <c r="G3302">
        <f>'6D BRW'!$G$12</f>
        <v>0</v>
      </c>
    </row>
    <row r="3303" spans="1:7">
      <c r="A3303" t="s">
        <v>4190</v>
      </c>
      <c r="C3303" t="str">
        <f>'6D BRW'!$W$15</f>
        <v>BN11715_BM</v>
      </c>
      <c r="D3303" t="str">
        <f>_xlfn.CONCAT('6D BRW'!$B$14, "-", '6D BRW'!$B$15, "-", '6D BRW'!$E$5)</f>
        <v>Metering activities - Explanatory variables-New optant meters installed for existing customers-Basic meter</v>
      </c>
      <c r="F3303" t="s">
        <v>17516</v>
      </c>
      <c r="G3303">
        <f>'6D BRW'!$E$15</f>
        <v>3.9329999999999998</v>
      </c>
    </row>
    <row r="3304" spans="1:7">
      <c r="A3304" t="s">
        <v>4190</v>
      </c>
      <c r="C3304" t="str">
        <f>'6D BRW'!$X$15</f>
        <v>BN11715_AMR</v>
      </c>
      <c r="D3304" t="str">
        <f>_xlfn.CONCAT('6D BRW'!$B$14, "-", '6D BRW'!$B$15, "-", '6D BRW'!$F$5)</f>
        <v>Metering activities - Explanatory variables-New optant meters installed for existing customers-AMR meter</v>
      </c>
      <c r="F3304" t="s">
        <v>17516</v>
      </c>
      <c r="G3304">
        <f>'6D BRW'!$F$15</f>
        <v>0.51600000000000001</v>
      </c>
    </row>
    <row r="3305" spans="1:7">
      <c r="A3305" t="s">
        <v>4190</v>
      </c>
      <c r="C3305" t="str">
        <f>'6D BRW'!$Y$15</f>
        <v>BN11715_AMI</v>
      </c>
      <c r="D3305" t="str">
        <f>_xlfn.CONCAT('6D BRW'!$B$14, "-", '6D BRW'!$B$15, "-", '6D BRW'!$G$5)</f>
        <v>Metering activities - Explanatory variables-New optant meters installed for existing customers-AMI meter</v>
      </c>
      <c r="F3305" t="s">
        <v>17516</v>
      </c>
      <c r="G3305">
        <f>'6D BRW'!$G$15</f>
        <v>0</v>
      </c>
    </row>
    <row r="3306" spans="1:7">
      <c r="A3306" t="s">
        <v>4190</v>
      </c>
      <c r="C3306" t="str">
        <f>'6D BRW'!$W$16</f>
        <v>BN11711_BM</v>
      </c>
      <c r="D3306" t="str">
        <f>_xlfn.CONCAT('6D BRW'!$B$14, "-", '6D BRW'!$B$16, "-", '6D BRW'!$E$5)</f>
        <v>Metering activities - Explanatory variables-New selective meters installed for existing customers-Basic meter</v>
      </c>
      <c r="F3306" t="s">
        <v>17516</v>
      </c>
      <c r="G3306">
        <f>'6D BRW'!$E$16</f>
        <v>5.9009999999999998</v>
      </c>
    </row>
    <row r="3307" spans="1:7">
      <c r="A3307" t="s">
        <v>4190</v>
      </c>
      <c r="C3307" t="str">
        <f>'6D BRW'!$X$16</f>
        <v>BN11711_AMR</v>
      </c>
      <c r="D3307" t="str">
        <f>_xlfn.CONCAT('6D BRW'!$B$14, "-", '6D BRW'!$B$16, "-", '6D BRW'!$F$5)</f>
        <v>Metering activities - Explanatory variables-New selective meters installed for existing customers-AMR meter</v>
      </c>
      <c r="F3307" t="s">
        <v>17516</v>
      </c>
      <c r="G3307">
        <f>'6D BRW'!$F$16</f>
        <v>0.83399999999999996</v>
      </c>
    </row>
    <row r="3308" spans="1:7">
      <c r="A3308" t="s">
        <v>4190</v>
      </c>
      <c r="C3308" t="str">
        <f>'6D BRW'!$Y$16</f>
        <v>BN11711_AMI</v>
      </c>
      <c r="D3308" t="str">
        <f>_xlfn.CONCAT('6D BRW'!$B$14, "-", '6D BRW'!$B$16, "-", '6D BRW'!$G$5)</f>
        <v>Metering activities - Explanatory variables-New selective meters installed for existing customers-AMI meter</v>
      </c>
      <c r="F3308" t="s">
        <v>17516</v>
      </c>
      <c r="G3308">
        <f>'6D BRW'!$G$16</f>
        <v>0</v>
      </c>
    </row>
    <row r="3309" spans="1:7">
      <c r="A3309" t="s">
        <v>4190</v>
      </c>
      <c r="C3309" t="str">
        <f>'6D BRW'!$W$17</f>
        <v>BN10102_BM</v>
      </c>
      <c r="D3309" t="str">
        <f>_xlfn.CONCAT('6D BRW'!$B$14, "-", '6D BRW'!$B$17, "-", '6D BRW'!$E$5)</f>
        <v>Metering activities - Explanatory variables-New business meters installed for existing customers-Basic meter</v>
      </c>
      <c r="F3309" t="s">
        <v>17516</v>
      </c>
      <c r="G3309">
        <f>'6D BRW'!$E$17</f>
        <v>2.1000000000000001E-2</v>
      </c>
    </row>
    <row r="3310" spans="1:7">
      <c r="A3310" t="s">
        <v>4190</v>
      </c>
      <c r="C3310" t="str">
        <f>'6D BRW'!$X$17</f>
        <v>BN10102_AMR</v>
      </c>
      <c r="D3310" t="str">
        <f>_xlfn.CONCAT('6D BRW'!$B$14, "-", '6D BRW'!$B$17, "-", '6D BRW'!$F$5)</f>
        <v>Metering activities - Explanatory variables-New business meters installed for existing customers-AMR meter</v>
      </c>
      <c r="F3310" t="s">
        <v>17516</v>
      </c>
      <c r="G3310">
        <f>'6D BRW'!$F$17</f>
        <v>1.6E-2</v>
      </c>
    </row>
    <row r="3311" spans="1:7">
      <c r="A3311" t="s">
        <v>4190</v>
      </c>
      <c r="C3311" t="str">
        <f>'6D BRW'!$Y$17</f>
        <v>BN10102_AMI</v>
      </c>
      <c r="D3311" t="str">
        <f>_xlfn.CONCAT('6D BRW'!$B$14, "-", '6D BRW'!$B$17, "-", '6D BRW'!$G$5)</f>
        <v>Metering activities - Explanatory variables-New business meters installed for existing customers-AMI meter</v>
      </c>
      <c r="F3311" t="s">
        <v>17516</v>
      </c>
      <c r="G3311">
        <f>'6D BRW'!$G$17</f>
        <v>0</v>
      </c>
    </row>
    <row r="3312" spans="1:7">
      <c r="A3312" t="s">
        <v>4190</v>
      </c>
      <c r="C3312" t="str">
        <f>'6D BRW'!$W$18</f>
        <v>BN01004_BM</v>
      </c>
      <c r="D3312" t="str">
        <f>_xlfn.CONCAT('6D BRW'!$B$14, "-", '6D BRW'!$B$18, "-", '6D BRW'!$E$5)</f>
        <v>Metering activities - Explanatory variables-Residential meters renewed -Basic meter</v>
      </c>
      <c r="F3312" t="s">
        <v>17516</v>
      </c>
      <c r="G3312">
        <f>'6D BRW'!$E$18</f>
        <v>2.8980000000000001</v>
      </c>
    </row>
    <row r="3313" spans="1:7">
      <c r="A3313" t="s">
        <v>4190</v>
      </c>
      <c r="C3313" t="str">
        <f>'6D BRW'!$X$18</f>
        <v>BN01004_AMR</v>
      </c>
      <c r="D3313" t="str">
        <f>_xlfn.CONCAT('6D BRW'!$B$14, "-", '6D BRW'!$B$18, "-", '6D BRW'!$F$5)</f>
        <v>Metering activities - Explanatory variables-Residential meters renewed -AMR meter</v>
      </c>
      <c r="F3313" t="s">
        <v>17516</v>
      </c>
      <c r="G3313">
        <f>'6D BRW'!$F$18</f>
        <v>0.45200000000000001</v>
      </c>
    </row>
    <row r="3314" spans="1:7">
      <c r="A3314" t="s">
        <v>4190</v>
      </c>
      <c r="C3314" t="str">
        <f>'6D BRW'!$Y$18</f>
        <v>BN01004_AMI</v>
      </c>
      <c r="D3314" t="str">
        <f>_xlfn.CONCAT('6D BRW'!$B$14, "-", '6D BRW'!$B$18, "-", '6D BRW'!$G$5)</f>
        <v>Metering activities - Explanatory variables-Residential meters renewed -AMI meter</v>
      </c>
      <c r="F3314" t="s">
        <v>17516</v>
      </c>
      <c r="G3314">
        <f>'6D BRW'!$G$18</f>
        <v>0</v>
      </c>
    </row>
    <row r="3315" spans="1:7">
      <c r="A3315" t="s">
        <v>4190</v>
      </c>
      <c r="C3315" t="str">
        <f>'6D BRW'!$W$19</f>
        <v>BN01005_BM</v>
      </c>
      <c r="D3315" t="str">
        <f>_xlfn.CONCAT('6D BRW'!$B$14, "-", '6D BRW'!$B$19, "-", '6D BRW'!$E$5)</f>
        <v>Metering activities - Explanatory variables-Business meters renewed -Basic meter</v>
      </c>
      <c r="F3315" t="s">
        <v>17516</v>
      </c>
      <c r="G3315">
        <f>'6D BRW'!$E$19</f>
        <v>0.56799999999999995</v>
      </c>
    </row>
    <row r="3316" spans="1:7">
      <c r="A3316" t="s">
        <v>4190</v>
      </c>
      <c r="C3316" t="str">
        <f>'6D BRW'!$X$19</f>
        <v>BN01005_AMR</v>
      </c>
      <c r="D3316" t="str">
        <f>_xlfn.CONCAT('6D BRW'!$B$14, "-", '6D BRW'!$B$19, "-", '6D BRW'!$F$5)</f>
        <v>Metering activities - Explanatory variables-Business meters renewed -AMR meter</v>
      </c>
      <c r="F3316" t="s">
        <v>17516</v>
      </c>
      <c r="G3316">
        <f>'6D BRW'!$F$19</f>
        <v>0.06</v>
      </c>
    </row>
    <row r="3317" spans="1:7">
      <c r="A3317" t="s">
        <v>4190</v>
      </c>
      <c r="C3317" t="str">
        <f>'6D BRW'!$Y$19</f>
        <v>BN01005_AMI</v>
      </c>
      <c r="D3317" t="str">
        <f>_xlfn.CONCAT('6D BRW'!$B$14, "-", '6D BRW'!$B$19, "-", '6D BRW'!$G$5)</f>
        <v>Metering activities - Explanatory variables-Business meters renewed -AMI meter</v>
      </c>
      <c r="F3317" t="s">
        <v>17516</v>
      </c>
      <c r="G3317">
        <f>'6D BRW'!$G$19</f>
        <v>0</v>
      </c>
    </row>
    <row r="3318" spans="1:7">
      <c r="A3318" t="s">
        <v>4190</v>
      </c>
      <c r="C3318" t="str">
        <f>'6D BRW'!$X$20</f>
        <v>BO_8328485</v>
      </c>
      <c r="D3318" t="str">
        <f>_xlfn.CONCAT('6D BRW'!$B$14, "-", '6D BRW'!$B$20, "-", '6D BRW'!$F$5)</f>
        <v>Metering activities - Explanatory variables-Replacement of basic meters with smart meters for residential customers-AMR meter</v>
      </c>
      <c r="F3318" t="s">
        <v>17516</v>
      </c>
      <c r="G3318">
        <f>'6D BRW'!$F$20</f>
        <v>0.17699999999999999</v>
      </c>
    </row>
    <row r="3319" spans="1:7">
      <c r="A3319" t="s">
        <v>4190</v>
      </c>
      <c r="C3319" t="str">
        <f>'6D BRW'!$Y$20</f>
        <v>BO_2369032</v>
      </c>
      <c r="D3319" t="str">
        <f>_xlfn.CONCAT('6D BRW'!$B$14, "-", '6D BRW'!$B$20, "-", '6D BRW'!$G$5)</f>
        <v>Metering activities - Explanatory variables-Replacement of basic meters with smart meters for residential customers-AMI meter</v>
      </c>
      <c r="F3319" t="s">
        <v>17516</v>
      </c>
      <c r="G3319">
        <f>'6D BRW'!$G$20</f>
        <v>0</v>
      </c>
    </row>
    <row r="3320" spans="1:7">
      <c r="A3320" t="s">
        <v>4190</v>
      </c>
      <c r="C3320" t="str">
        <f>'6D BRW'!$Y$21</f>
        <v>BO_2740287</v>
      </c>
      <c r="D3320" t="str">
        <f>_xlfn.CONCAT('6D BRW'!$B$14, "-", '6D BRW'!$B$21, "-", '6D BRW'!$G$5)</f>
        <v>Metering activities - Explanatory variables-Replacement of AMR meter with AMI meters for residential customers-AMI meter</v>
      </c>
      <c r="F3320" t="s">
        <v>17516</v>
      </c>
      <c r="G3320">
        <f>'6D BRW'!$G$21</f>
        <v>0</v>
      </c>
    </row>
    <row r="3321" spans="1:7">
      <c r="A3321" t="s">
        <v>4190</v>
      </c>
      <c r="C3321" t="str">
        <f>'6D BRW'!$X$22</f>
        <v>BO_1225801</v>
      </c>
      <c r="D3321" t="str">
        <f>_xlfn.CONCAT('6D BRW'!$B$14, "-", '6D BRW'!$B$22, "-", '6D BRW'!$F$5)</f>
        <v>Metering activities - Explanatory variables-Replacement of basic meters with smart meters for business customers-AMR meter</v>
      </c>
      <c r="F3321" t="s">
        <v>17516</v>
      </c>
      <c r="G3321">
        <f>'6D BRW'!$F$22</f>
        <v>1.0999999999999999E-2</v>
      </c>
    </row>
    <row r="3322" spans="1:7">
      <c r="A3322" t="s">
        <v>4190</v>
      </c>
      <c r="C3322" t="str">
        <f>'6D BRW'!$Y$22</f>
        <v>BO_6841858</v>
      </c>
      <c r="D3322" t="str">
        <f>_xlfn.CONCAT('6D BRW'!$B$14, "-", '6D BRW'!$B$22, "-", '6D BRW'!$G$5)</f>
        <v>Metering activities - Explanatory variables-Replacement of basic meters with smart meters for business customers-AMI meter</v>
      </c>
      <c r="F3322" t="s">
        <v>17516</v>
      </c>
      <c r="G3322">
        <f>'6D BRW'!$G$22</f>
        <v>0</v>
      </c>
    </row>
    <row r="3323" spans="1:7">
      <c r="A3323" t="s">
        <v>4190</v>
      </c>
      <c r="C3323" t="str">
        <f>'6D BRW'!$Y$23</f>
        <v>BO_3766463</v>
      </c>
      <c r="D3323" t="str">
        <f>_xlfn.CONCAT('6D BRW'!$B$14, "-", '6D BRW'!$B$23, "-", '6D BRW'!$G$5)</f>
        <v>Metering activities - Explanatory variables-Replacement of AMR meter with AMI meters for business customers-AMI meter</v>
      </c>
      <c r="F3323" t="s">
        <v>17516</v>
      </c>
      <c r="G3323">
        <f>'6D BRW'!$G$23</f>
        <v>0</v>
      </c>
    </row>
    <row r="3324" spans="1:7">
      <c r="A3324" t="s">
        <v>4190</v>
      </c>
      <c r="C3324" s="2584" t="str">
        <f>'6D BRW'!$W$24</f>
        <v>BN12001_BM</v>
      </c>
      <c r="D3324" t="str">
        <f>_xlfn.CONCAT('6D BRW'!$B$14, "-", '6D BRW'!$B$24, "-", '6D BRW'!$E$5)</f>
        <v>Metering activities - Explanatory variables-New residential meters installed for existing customers – supply-demand balance benefit-Basic meter</v>
      </c>
      <c r="F3324" t="s">
        <v>17516</v>
      </c>
      <c r="G3324" s="2584">
        <f>'6D BRW'!$E$24</f>
        <v>1.72</v>
      </c>
    </row>
    <row r="3325" spans="1:7">
      <c r="A3325" t="s">
        <v>4190</v>
      </c>
      <c r="C3325" s="2584" t="str">
        <f>'6D BRW'!$X$24</f>
        <v>BN12001_AMR</v>
      </c>
      <c r="D3325" t="str">
        <f>_xlfn.CONCAT('6D BRW'!$B$14, "-", '6D BRW'!$B$24, "-", '6D BRW'!$F$5)</f>
        <v>Metering activities - Explanatory variables-New residential meters installed for existing customers – supply-demand balance benefit-AMR meter</v>
      </c>
      <c r="F3325" t="s">
        <v>17516</v>
      </c>
      <c r="G3325" s="2584">
        <f>'6D BRW'!$F$24</f>
        <v>0.23</v>
      </c>
    </row>
    <row r="3326" spans="1:7">
      <c r="A3326" t="s">
        <v>4190</v>
      </c>
      <c r="C3326" s="2584" t="str">
        <f>'6D BRW'!$Y$24</f>
        <v>BN12001_AMI</v>
      </c>
      <c r="D3326" t="str">
        <f>_xlfn.CONCAT('6D BRW'!$B$14, "-", '6D BRW'!$B$24, "-", '6D BRW'!$G$5)</f>
        <v>Metering activities - Explanatory variables-New residential meters installed for existing customers – supply-demand balance benefit-AMI meter</v>
      </c>
      <c r="F3326" t="s">
        <v>17516</v>
      </c>
      <c r="G3326" s="2584">
        <f>'6D BRW'!$G$24</f>
        <v>0</v>
      </c>
    </row>
    <row r="3327" spans="1:7">
      <c r="A3327" t="s">
        <v>4190</v>
      </c>
      <c r="C3327" s="2584" t="str">
        <f>'6D BRW'!$W$25</f>
        <v>BN12002_BM</v>
      </c>
      <c r="D3327" t="str">
        <f>_xlfn.CONCAT('6D BRW'!$B$14, "-", '6D BRW'!$B$25, "-", '6D BRW'!$E$5)</f>
        <v>Metering activities - Explanatory variables-New business meters install ed for existing customers – supply-demand balance benefit-Basic meter</v>
      </c>
      <c r="F3327" t="s">
        <v>17516</v>
      </c>
      <c r="G3327" s="2584">
        <f>'6D BRW'!$E$25</f>
        <v>0</v>
      </c>
    </row>
    <row r="3328" spans="1:7">
      <c r="A3328" t="s">
        <v>4190</v>
      </c>
      <c r="C3328" s="2584" t="str">
        <f>'6D BRW'!$X$25</f>
        <v>BN12002_AMR</v>
      </c>
      <c r="D3328" t="str">
        <f>_xlfn.CONCAT('6D BRW'!$B$14, "-", '6D BRW'!$B$25, "-", '6D BRW'!$F$5)</f>
        <v>Metering activities - Explanatory variables-New business meters install ed for existing customers – supply-demand balance benefit-AMR meter</v>
      </c>
      <c r="F3328" t="s">
        <v>17516</v>
      </c>
      <c r="G3328" s="2584">
        <f>'6D BRW'!$F$25</f>
        <v>0</v>
      </c>
    </row>
    <row r="3329" spans="1:7">
      <c r="A3329" t="s">
        <v>4190</v>
      </c>
      <c r="C3329" s="2584" t="str">
        <f>'6D BRW'!$Y$25</f>
        <v>BN12002_AMI</v>
      </c>
      <c r="D3329" t="str">
        <f>_xlfn.CONCAT('6D BRW'!$B$14, "-", '6D BRW'!$B$25, "-", '6D BRW'!$G$5)</f>
        <v>Metering activities - Explanatory variables-New business meters install ed for existing customers – supply-demand balance benefit-AMI meter</v>
      </c>
      <c r="F3329" t="s">
        <v>17516</v>
      </c>
      <c r="G3329" s="2584">
        <f>'6D BRW'!$G$25</f>
        <v>0</v>
      </c>
    </row>
    <row r="3330" spans="1:7">
      <c r="A3330" t="s">
        <v>4190</v>
      </c>
      <c r="C3330" t="str">
        <f>'6D BRW'!$X$26</f>
        <v>BO_590940</v>
      </c>
      <c r="D3330" t="str">
        <f>_xlfn.CONCAT('6D BRW'!$B$14, "-", '6D BRW'!$B$26, "-", '6D BRW'!$F$5)</f>
        <v>Metering activities - Explanatory variables-Replacement of basic meter with smart meters for residential customers – supply-demand balance benefit-AMR meter</v>
      </c>
      <c r="F3330" t="s">
        <v>17516</v>
      </c>
      <c r="G3330">
        <f>'6D BRW'!$F$26</f>
        <v>1.1999999999999999E-3</v>
      </c>
    </row>
    <row r="3331" spans="1:7">
      <c r="A3331" t="s">
        <v>4190</v>
      </c>
      <c r="C3331" s="2584" t="str">
        <f>'6D BRW'!$Y$26</f>
        <v>BO_3649481</v>
      </c>
      <c r="D3331" t="str">
        <f>_xlfn.CONCAT('6D BRW'!$B$14, "-", '6D BRW'!$B$26, "-", '6D BRW'!$G$5)</f>
        <v>Metering activities - Explanatory variables-Replacement of basic meter with smart meters for residential customers – supply-demand balance benefit-AMI meter</v>
      </c>
      <c r="F3331" t="s">
        <v>17516</v>
      </c>
      <c r="G3331" s="2584">
        <f>'6D BRW'!$G$26</f>
        <v>0</v>
      </c>
    </row>
    <row r="3332" spans="1:7">
      <c r="A3332" t="s">
        <v>4190</v>
      </c>
      <c r="C3332" s="2584" t="str">
        <f>'6D BRW'!$Y$27</f>
        <v>BO_7507358</v>
      </c>
      <c r="D3332" t="str">
        <f>_xlfn.CONCAT('6D BRW'!$B$14, "-", '6D BRW'!$B$27, "-", '6D BRW'!$G$5)</f>
        <v>Metering activities - Explanatory variables-Replacement of AMR meter with AMI meter for residential customers– supply-demand balance benefit-AMI meter</v>
      </c>
      <c r="F3332" t="s">
        <v>17516</v>
      </c>
      <c r="G3332" s="2584">
        <f>'6D BRW'!$G$27</f>
        <v>0</v>
      </c>
    </row>
    <row r="3333" spans="1:7">
      <c r="A3333" t="s">
        <v>4190</v>
      </c>
      <c r="C3333" t="str">
        <f>'6D BRW'!$X$28</f>
        <v>BO_6974193</v>
      </c>
      <c r="D3333" t="str">
        <f>_xlfn.CONCAT('6D BRW'!$B$14, "-", '6D BRW'!$B$28, "-", '6D BRW'!$F$5)</f>
        <v>Metering activities - Explanatory variables-Replacement of basic meter with smart meters for business customers – supply-demand balance benefit-AMR meter</v>
      </c>
      <c r="F3333" t="s">
        <v>17516</v>
      </c>
      <c r="G3333">
        <f>'6D BRW'!$F$28</f>
        <v>0</v>
      </c>
    </row>
    <row r="3334" spans="1:7">
      <c r="A3334" t="s">
        <v>4190</v>
      </c>
      <c r="C3334" s="2584" t="str">
        <f>'6D BRW'!$Y$28</f>
        <v>BO_2091351</v>
      </c>
      <c r="D3334" t="str">
        <f>_xlfn.CONCAT('6D BRW'!$B$14, "-", '6D BRW'!$B$28, "-", '6D BRW'!$G$5)</f>
        <v>Metering activities - Explanatory variables-Replacement of basic meter with smart meters for business customers – supply-demand balance benefit-AMI meter</v>
      </c>
      <c r="F3334" t="s">
        <v>17516</v>
      </c>
      <c r="G3334" s="2584">
        <f>'6D BRW'!$G$28</f>
        <v>0</v>
      </c>
    </row>
    <row r="3335" spans="1:7">
      <c r="A3335" t="s">
        <v>4190</v>
      </c>
      <c r="C3335" s="2584" t="str">
        <f>'6D BRW'!$Y$29</f>
        <v>BO_591138</v>
      </c>
      <c r="D3335" t="str">
        <f>_xlfn.CONCAT('6D BRW'!$B$14, "-", '6D BRW'!$B$29, "-", '6D BRW'!$G$5)</f>
        <v>Metering activities - Explanatory variables-Replacement of AMR meter with AMI meter for business customers– supply-demand balance benefit-AMI meter</v>
      </c>
      <c r="F3335" t="s">
        <v>17516</v>
      </c>
      <c r="G3335" s="2584">
        <f>'6D BRW'!$G$29</f>
        <v>0</v>
      </c>
    </row>
    <row r="3336" spans="1:7">
      <c r="A3336" t="s">
        <v>4190</v>
      </c>
      <c r="C3336" t="str">
        <f>'6D BRW'!$W$30</f>
        <v>BN00101_BM</v>
      </c>
      <c r="D3336" t="str">
        <f>_xlfn.CONCAT('6D BRW'!$B$14, "-", '6D BRW'!$B$30, "-", '6D BRW'!$E$5)</f>
        <v>Metering activities - Explanatory variables-Residential properties - meter penetration-Basic meter</v>
      </c>
      <c r="F3336" t="s">
        <v>17516</v>
      </c>
      <c r="G3336">
        <f>'6D BRW'!$E$30</f>
        <v>58.5</v>
      </c>
    </row>
    <row r="3337" spans="1:7">
      <c r="A3337" t="s">
        <v>4190</v>
      </c>
      <c r="C3337" t="str">
        <f>'6D BRW'!$X$30</f>
        <v>BN00101_AMR</v>
      </c>
      <c r="D3337" t="str">
        <f>_xlfn.CONCAT('6D BRW'!$B$14, "-", '6D BRW'!$B$30, "-", '6D BRW'!$F$5)</f>
        <v>Metering activities - Explanatory variables-Residential properties - meter penetration-AMR meter</v>
      </c>
      <c r="F3337" t="s">
        <v>17516</v>
      </c>
      <c r="G3337">
        <f>'6D BRW'!$F$30</f>
        <v>6.4</v>
      </c>
    </row>
    <row r="3338" spans="1:7">
      <c r="A3338" t="s">
        <v>4190</v>
      </c>
      <c r="C3338" t="str">
        <f>'6D BRW'!$Y$30</f>
        <v>BN00101_AMI</v>
      </c>
      <c r="D3338" t="str">
        <f>_xlfn.CONCAT('6D BRW'!$B$14, "-", '6D BRW'!$B$30, "-", '6D BRW'!$G$5)</f>
        <v>Metering activities - Explanatory variables-Residential properties - meter penetration-AMI meter</v>
      </c>
      <c r="F3338" t="s">
        <v>17516</v>
      </c>
      <c r="G3338">
        <f>'6D BRW'!$G$30</f>
        <v>0</v>
      </c>
    </row>
    <row r="3339" spans="1:7">
      <c r="A3339" t="s">
        <v>4190</v>
      </c>
      <c r="C3339" t="str">
        <f>'6D BRW'!$W$33</f>
        <v>BN15500_ML</v>
      </c>
      <c r="D3339" t="str">
        <f>_xlfn.CONCAT('6D BRW'!$B$32, "-", '6D BRW'!$B$33, "-", '6D BRW'!$E$32)</f>
        <v>Leakage activities-Total leakage activity-Maintaining leakage</v>
      </c>
      <c r="F3339" t="s">
        <v>17516</v>
      </c>
      <c r="G3339">
        <f>'6D BRW'!$E$33</f>
        <v>8.24</v>
      </c>
    </row>
    <row r="3340" spans="1:7">
      <c r="A3340" t="s">
        <v>4190</v>
      </c>
      <c r="C3340" t="str">
        <f>'6D BRW'!$X$33</f>
        <v>BN15500_RL</v>
      </c>
      <c r="D3340" t="str">
        <f>_xlfn.CONCAT('6D BRW'!$B$32, "-", '6D BRW'!$B$33, "-", '6D BRW'!$F$32)</f>
        <v>Leakage activities-Total leakage activity-Reducing leakage</v>
      </c>
      <c r="F3340" t="s">
        <v>17516</v>
      </c>
      <c r="G3340">
        <f>'6D BRW'!$F$33</f>
        <v>4.0090000000000003</v>
      </c>
    </row>
    <row r="3341" spans="1:7">
      <c r="A3341" t="s">
        <v>4190</v>
      </c>
      <c r="C3341" t="str">
        <f>'6D BRW'!$Y$33</f>
        <v>BN15500_TOT</v>
      </c>
      <c r="D3341" t="str">
        <f>_xlfn.CONCAT('6D BRW'!$B$32, "-", '6D BRW'!$B$33, "-", '6D BRW'!$G$32)</f>
        <v>Leakage activities-Total leakage activity-Total</v>
      </c>
      <c r="F3341" t="s">
        <v>17516</v>
      </c>
      <c r="G3341">
        <f>'6D BRW'!$G$33</f>
        <v>12.249000000000001</v>
      </c>
    </row>
    <row r="3342" spans="1:7">
      <c r="A3342" t="s">
        <v>4190</v>
      </c>
      <c r="C3342" s="2584" t="str">
        <f>'6D BRW'!$Y$34</f>
        <v>B0004WNPLI</v>
      </c>
      <c r="D3342" t="str">
        <f>_xlfn.CONCAT('6D BRW'!$B$32, "-", '6D BRW'!$B$34, "-", '6D BRW'!$G$32)</f>
        <v>Leakage activities-Leakage improvements delivering benefits in 2020-25-Total</v>
      </c>
      <c r="F3342" t="s">
        <v>17516</v>
      </c>
      <c r="G3342" s="2584">
        <f>'6D BRW'!$G$34</f>
        <v>-3.84</v>
      </c>
    </row>
    <row r="3343" spans="1:7">
      <c r="A3343" t="s">
        <v>4190</v>
      </c>
      <c r="C3343" s="2584" t="str">
        <f>'6D BRW'!$W$37</f>
        <v>BN2305</v>
      </c>
      <c r="D3343" t="str">
        <f>_xlfn.CONCAT('6D BRW'!$B$36, "-", '6D BRW'!$B$37, "-", '6D BRW'!$E$32)</f>
        <v>Per capita consumption  (excluding supply pipe leakage)-Per capita consumption (measured)-Maintaining leakage</v>
      </c>
      <c r="F3343" t="s">
        <v>17516</v>
      </c>
      <c r="G3343" s="2584">
        <f>'6D BRW'!$E$37</f>
        <v>134.59</v>
      </c>
    </row>
    <row r="3344" spans="1:7">
      <c r="A3344" t="s">
        <v>4190</v>
      </c>
      <c r="C3344" s="2584" t="str">
        <f>'6D BRW'!$W$38</f>
        <v>BN2304</v>
      </c>
      <c r="D3344" t="str">
        <f>_xlfn.CONCAT('6D BRW'!$B$36, "-", '6D BRW'!$B$38, "-", '6D BRW'!$E$32)</f>
        <v>Per capita consumption  (excluding supply pipe leakage)-Per capita consumption (unmeasured)-Maintaining leakage</v>
      </c>
      <c r="F3344" t="s">
        <v>17516</v>
      </c>
      <c r="G3344" s="2584">
        <f>'6D BRW'!$E$38</f>
        <v>167.8</v>
      </c>
    </row>
    <row r="3345" spans="1:7">
      <c r="A3345" t="s">
        <v>17390</v>
      </c>
      <c r="C3345" s="2594" t="str">
        <f>'7D BRW'!$BO$10</f>
        <v>STWD001</v>
      </c>
      <c r="D3345" t="str">
        <f>_xlfn.CONCAT('7D BRW'!$B$9, "-", '7D BRW'!$B$10, "-", '7D BRW'!$E$6, "-", '7D BRW'!$E$6, "-", '7D BRW'!$E$5)</f>
        <v>Load received at sewage treatment works-Load received by STWs in size band 1-Primary-Primary-Treatment categories</v>
      </c>
      <c r="F3345" t="s">
        <v>17516</v>
      </c>
      <c r="G3345" s="2602">
        <f>'7D BRW'!$E$10</f>
        <v>0</v>
      </c>
    </row>
    <row r="3346" spans="1:7">
      <c r="A3346" t="s">
        <v>17390</v>
      </c>
      <c r="C3346" s="2594" t="str">
        <f>'7D BRW'!$BP$10</f>
        <v>STWD002</v>
      </c>
      <c r="D3346" t="str">
        <f>_xlfn.CONCAT('7D BRW'!$B$9, "-", '7D BRW'!$B$10, "-", '7D BRW'!$F$7, "-", '7D BRW'!$F$6, "-", '7D BRW'!$E$5)</f>
        <v>Load received at sewage treatment works-Load received by STWs in size band 1-Activated Sludge-Secondary-Treatment categories</v>
      </c>
      <c r="F3346" t="s">
        <v>17516</v>
      </c>
      <c r="G3346" s="2602">
        <f>'7D BRW'!$F$10</f>
        <v>0</v>
      </c>
    </row>
    <row r="3347" spans="1:7">
      <c r="A3347" t="s">
        <v>17390</v>
      </c>
      <c r="C3347" s="2594" t="str">
        <f>'7D BRW'!$BQ$10</f>
        <v>STWD003</v>
      </c>
      <c r="D3347" t="str">
        <f>_xlfn.CONCAT('7D BRW'!$B$9, "-", '7D BRW'!$B$10, "-", '7D BRW'!$G$7, "-", '7D BRW'!$F$6, "-", '7D BRW'!$E$5)</f>
        <v>Load received at sewage treatment works-Load received by STWs in size band 1-Biological-Secondary-Treatment categories</v>
      </c>
      <c r="F3347" t="s">
        <v>17516</v>
      </c>
      <c r="G3347" s="2602">
        <f>'7D BRW'!$G$10</f>
        <v>0</v>
      </c>
    </row>
    <row r="3348" spans="1:7">
      <c r="A3348" t="s">
        <v>17390</v>
      </c>
      <c r="C3348" s="2594" t="str">
        <f>'7D BRW'!$BR$10</f>
        <v>STWD004</v>
      </c>
      <c r="D3348" t="str">
        <f>_xlfn.CONCAT('7D BRW'!$B$9, "-", '7D BRW'!$B$10, "-", '7D BRW'!$H$7, "-", '7D BRW'!$H$6, "-", '7D BRW'!$E$5)</f>
        <v>Load received at sewage treatment works-Load received by STWs in size band 1-A1-Tertiary-Treatment categories</v>
      </c>
      <c r="F3348" t="s">
        <v>17516</v>
      </c>
      <c r="G3348" s="2602">
        <f>'7D BRW'!$H$10</f>
        <v>0</v>
      </c>
    </row>
    <row r="3349" spans="1:7">
      <c r="A3349" t="s">
        <v>17390</v>
      </c>
      <c r="C3349" s="2594" t="str">
        <f>'7D BRW'!$BS$10</f>
        <v>STWD005</v>
      </c>
      <c r="D3349" t="str">
        <f>_xlfn.CONCAT('7D BRW'!$B$9, "-", '7D BRW'!$B$10, "-", '7D BRW'!$I$7, "-", '7D BRW'!$H$6, "-", '7D BRW'!$E$5)</f>
        <v>Load received at sewage treatment works-Load received by STWs in size band 1-A2-Tertiary-Treatment categories</v>
      </c>
      <c r="F3349" t="s">
        <v>17516</v>
      </c>
      <c r="G3349" s="2602">
        <f>'7D BRW'!$I$10</f>
        <v>0</v>
      </c>
    </row>
    <row r="3350" spans="1:7">
      <c r="A3350" t="s">
        <v>17390</v>
      </c>
      <c r="C3350" s="2594" t="str">
        <f>'7D BRW'!$BT$10</f>
        <v>STWD006</v>
      </c>
      <c r="D3350" t="str">
        <f>_xlfn.CONCAT('7D BRW'!$B$9, "-", '7D BRW'!$B$10, "-", '7D BRW'!$J$7, "-", '7D BRW'!$H$6, "-", '7D BRW'!$E$5)</f>
        <v>Load received at sewage treatment works-Load received by STWs in size band 1-B1-Tertiary-Treatment categories</v>
      </c>
      <c r="F3350" t="s">
        <v>17516</v>
      </c>
      <c r="G3350" s="2602">
        <f>'7D BRW'!$J$10</f>
        <v>0</v>
      </c>
    </row>
    <row r="3351" spans="1:7">
      <c r="A3351" t="s">
        <v>17390</v>
      </c>
      <c r="C3351" s="2594" t="str">
        <f>'7D BRW'!$BU$10</f>
        <v>STWD007</v>
      </c>
      <c r="D3351" t="str">
        <f>_xlfn.CONCAT('7D BRW'!$B$9, "-", '7D BRW'!$B$10, "-", '7D BRW'!$K$7, "-", '7D BRW'!$H$6, "-", '7D BRW'!$E$5)</f>
        <v>Load received at sewage treatment works-Load received by STWs in size band 1-B2-Tertiary-Treatment categories</v>
      </c>
      <c r="F3351" t="s">
        <v>17516</v>
      </c>
      <c r="G3351" s="2602">
        <f>'7D BRW'!$K$10</f>
        <v>0</v>
      </c>
    </row>
    <row r="3352" spans="1:7">
      <c r="A3352" t="s">
        <v>17390</v>
      </c>
      <c r="C3352" s="2594" t="str">
        <f>'7D BRW'!$BV$10</f>
        <v>STWD012</v>
      </c>
      <c r="D3352" t="str">
        <f>_xlfn.CONCAT('7D BRW'!$B$9, "-", '7D BRW'!$B$10, "-", '7D BRW'!$L$6, "-", '7D BRW'!$L$6, "-", '7D BRW'!$E$5)</f>
        <v>Load received at sewage treatment works-Load received by STWs in size band 1-Total-Total-Treatment categories</v>
      </c>
      <c r="F3352" t="s">
        <v>17516</v>
      </c>
      <c r="G3352" s="2602">
        <f>'7D BRW'!$L$10</f>
        <v>0</v>
      </c>
    </row>
    <row r="3353" spans="1:7">
      <c r="A3353" t="s">
        <v>17390</v>
      </c>
      <c r="C3353" s="2594" t="str">
        <f>'7D BRW'!$BX$10</f>
        <v>STWDP001</v>
      </c>
      <c r="D3353" t="str">
        <f>_xlfn.CONCAT('7D BRW'!$B$9, "-", '7D BRW'!$B$10, "-", '7D BRW'!$N$7, "-", '7D BRW'!$N$6, "-", '7D BRW'!$N$5)</f>
        <v>Load received at sewage treatment works-Load received by STWs in size band 1-&lt;=0.5mg/l-Phosphorus-Treatment works consents</v>
      </c>
      <c r="F3353" t="s">
        <v>17516</v>
      </c>
      <c r="G3353" s="2602">
        <f>'7D BRW'!$N$10</f>
        <v>0</v>
      </c>
    </row>
    <row r="3354" spans="1:7">
      <c r="A3354" t="s">
        <v>17390</v>
      </c>
      <c r="C3354" s="2594" t="str">
        <f>'7D BRW'!$BY$10</f>
        <v>STWDP002</v>
      </c>
      <c r="D3354" t="str">
        <f>_xlfn.CONCAT('7D BRW'!$B$9, "-", '7D BRW'!$B$10, "-", '7D BRW'!$O$7, "-", '7D BRW'!$N$6, "-", '7D BRW'!$N$5)</f>
        <v>Load received at sewage treatment works-Load received by STWs in size band 1-&gt;0.5 to &lt;=1mg/l-Phosphorus-Treatment works consents</v>
      </c>
      <c r="F3354" t="s">
        <v>17516</v>
      </c>
      <c r="G3354" s="2602">
        <f>'7D BRW'!$O$10</f>
        <v>0</v>
      </c>
    </row>
    <row r="3355" spans="1:7">
      <c r="A3355" t="s">
        <v>17390</v>
      </c>
      <c r="C3355" s="2594" t="str">
        <f>'7D BRW'!$BZ$10</f>
        <v>STWDP003</v>
      </c>
      <c r="D3355" t="str">
        <f>_xlfn.CONCAT('7D BRW'!$B$9, "-", '7D BRW'!$B$10, "-", '7D BRW'!$P$7, "-", '7D BRW'!$N$6, "-", '7D BRW'!$N$5)</f>
        <v>Load received at sewage treatment works-Load received by STWs in size band 1-&gt;1mg/l-Phosphorus-Treatment works consents</v>
      </c>
      <c r="F3355" t="s">
        <v>17516</v>
      </c>
      <c r="G3355" s="2602">
        <f>'7D BRW'!$P$10</f>
        <v>0</v>
      </c>
    </row>
    <row r="3356" spans="1:7">
      <c r="A3356" t="s">
        <v>17390</v>
      </c>
      <c r="C3356" s="2594" t="str">
        <f>'7D BRW'!$CA$10</f>
        <v>STWDP004</v>
      </c>
      <c r="D3356" t="str">
        <f>_xlfn.CONCAT('7D BRW'!$B$9, "-", '7D BRW'!$B$10, "-", '7D BRW'!$Q$7, "-", '7D BRW'!$N$6, "-", '7D BRW'!$N$5)</f>
        <v>Load received at sewage treatment works-Load received by STWs in size band 1-No permit-Phosphorus-Treatment works consents</v>
      </c>
      <c r="F3356" t="s">
        <v>17516</v>
      </c>
      <c r="G3356" s="2602">
        <f>'7D BRW'!$Q$10</f>
        <v>0</v>
      </c>
    </row>
    <row r="3357" spans="1:7">
      <c r="A3357" t="s">
        <v>17390</v>
      </c>
      <c r="C3357" s="2594" t="str">
        <f>'7D BRW'!$CB$10</f>
        <v>STWDP005</v>
      </c>
      <c r="D3357" t="str">
        <f>_xlfn.CONCAT('7D BRW'!$B$9, "-", '7D BRW'!$B$10, "-", '7D BRW'!$R$7, "-", '7D BRW'!$N$6, "-", '7D BRW'!$N$5)</f>
        <v>Load received at sewage treatment works-Load received by STWs in size band 1-Total-Phosphorus-Treatment works consents</v>
      </c>
      <c r="F3357" t="s">
        <v>17516</v>
      </c>
      <c r="G3357" s="2602">
        <f>'7D BRW'!$R$10</f>
        <v>0</v>
      </c>
    </row>
    <row r="3358" spans="1:7">
      <c r="A3358" t="s">
        <v>17390</v>
      </c>
      <c r="C3358" s="2594" t="str">
        <f>'7D BRW'!$CC$10</f>
        <v>STWDB001</v>
      </c>
      <c r="D3358" t="str">
        <f>_xlfn.CONCAT('7D BRW'!$B$9, "-", '7D BRW'!$B$10, "-", '7D BRW'!$S$7, "-", '7D BRW'!$S$6, "-", '7D BRW'!$N$5)</f>
        <v>Load received at sewage treatment works-Load received by STWs in size band 1-&lt;=7mg/l-BOD5-Treatment works consents</v>
      </c>
      <c r="F3358" t="s">
        <v>17516</v>
      </c>
      <c r="G3358" s="2602">
        <f>'7D BRW'!$S$10</f>
        <v>0</v>
      </c>
    </row>
    <row r="3359" spans="1:7">
      <c r="A3359" t="s">
        <v>17390</v>
      </c>
      <c r="C3359" s="2594" t="str">
        <f>'7D BRW'!$CD$10</f>
        <v>STWDB002</v>
      </c>
      <c r="D3359" t="str">
        <f>_xlfn.CONCAT('7D BRW'!$B$9, "-", '7D BRW'!$B$10, "-", '7D BRW'!$T$7, "-", '7D BRW'!$S$6, "-", '7D BRW'!$N$5)</f>
        <v>Load received at sewage treatment works-Load received by STWs in size band 1-&gt;7 to &lt;=10mg/l-BOD5-Treatment works consents</v>
      </c>
      <c r="F3359" t="s">
        <v>17516</v>
      </c>
      <c r="G3359" s="2602">
        <f>'7D BRW'!$T$10</f>
        <v>0</v>
      </c>
    </row>
    <row r="3360" spans="1:7">
      <c r="A3360" t="s">
        <v>17390</v>
      </c>
      <c r="C3360" s="2594" t="str">
        <f>'7D BRW'!$CE$10</f>
        <v>STWDB003</v>
      </c>
      <c r="D3360" t="str">
        <f>_xlfn.CONCAT('7D BRW'!$B$9, "-", '7D BRW'!$B$10, "-", '7D BRW'!$U$7, "-", '7D BRW'!$S$6, "-", '7D BRW'!$N$5)</f>
        <v>Load received at sewage treatment works-Load received by STWs in size band 1-&gt;10 to &lt;=20mg/l-BOD5-Treatment works consents</v>
      </c>
      <c r="F3360" t="s">
        <v>17516</v>
      </c>
      <c r="G3360" s="2602">
        <f>'7D BRW'!$U$10</f>
        <v>0</v>
      </c>
    </row>
    <row r="3361" spans="1:7">
      <c r="A3361" t="s">
        <v>17390</v>
      </c>
      <c r="C3361" s="2594" t="str">
        <f>'7D BRW'!$CF$10</f>
        <v>STWDB004</v>
      </c>
      <c r="D3361" t="str">
        <f>_xlfn.CONCAT('7D BRW'!$B$9, "-", '7D BRW'!$B$10, "-", '7D BRW'!$V$7, "-", '7D BRW'!$S$6, "-", '7D BRW'!$N$5)</f>
        <v>Load received at sewage treatment works-Load received by STWs in size band 1-&gt;20mg/l-BOD5-Treatment works consents</v>
      </c>
      <c r="F3361" t="s">
        <v>17516</v>
      </c>
      <c r="G3361" s="2602">
        <f>'7D BRW'!$V$10</f>
        <v>0</v>
      </c>
    </row>
    <row r="3362" spans="1:7">
      <c r="A3362" t="s">
        <v>17390</v>
      </c>
      <c r="C3362" s="2594" t="str">
        <f>'7D BRW'!$CG$10</f>
        <v>STWDB005</v>
      </c>
      <c r="D3362" t="str">
        <f>_xlfn.CONCAT('7D BRW'!$B$9, "-", '7D BRW'!$B$10, "-", '7D BRW'!$W$7, "-", '7D BRW'!$S$6, "-", '7D BRW'!$N$5)</f>
        <v>Load received at sewage treatment works-Load received by STWs in size band 1-No permit-BOD5-Treatment works consents</v>
      </c>
      <c r="F3362" t="s">
        <v>17516</v>
      </c>
      <c r="G3362" s="2602">
        <f>'7D BRW'!$W$10</f>
        <v>0</v>
      </c>
    </row>
    <row r="3363" spans="1:7">
      <c r="A3363" t="s">
        <v>17390</v>
      </c>
      <c r="C3363" s="2594" t="str">
        <f>'7D BRW'!$CH$10</f>
        <v>STWDB006</v>
      </c>
      <c r="D3363" t="str">
        <f>_xlfn.CONCAT('7D BRW'!$B$9, "-", '7D BRW'!$B$10, "-", '7D BRW'!$X$7, "-", '7D BRW'!$S$6, "-", '7D BRW'!$N$5)</f>
        <v>Load received at sewage treatment works-Load received by STWs in size band 1-Total-BOD5-Treatment works consents</v>
      </c>
      <c r="F3363" t="s">
        <v>17516</v>
      </c>
      <c r="G3363" s="2602">
        <f>'7D BRW'!$X$10</f>
        <v>0</v>
      </c>
    </row>
    <row r="3364" spans="1:7">
      <c r="A3364" t="s">
        <v>17390</v>
      </c>
      <c r="C3364" s="2594" t="str">
        <f>'7D BRW'!$CI$10</f>
        <v>STWDA001</v>
      </c>
      <c r="D3364" t="str">
        <f>_xlfn.CONCAT('7D BRW'!$B$9, "-", '7D BRW'!$B$10, "-", '7D BRW'!$Y$7, "-", '7D BRW'!$Y$6, "-", '7D BRW'!$N$5)</f>
        <v>Load received at sewage treatment works-Load received by STWs in size band 1-&lt;=1mg/l-Ammonia-Treatment works consents</v>
      </c>
      <c r="F3364" t="s">
        <v>17516</v>
      </c>
      <c r="G3364" s="2602">
        <f>'7D BRW'!$Y$10</f>
        <v>0</v>
      </c>
    </row>
    <row r="3365" spans="1:7">
      <c r="A3365" t="s">
        <v>17390</v>
      </c>
      <c r="C3365" s="2594" t="str">
        <f>'7D BRW'!$CJ$10</f>
        <v>STWDA002</v>
      </c>
      <c r="D3365" t="str">
        <f>_xlfn.CONCAT('7D BRW'!$B$9, "-", '7D BRW'!$B$10, "-", '7D BRW'!$Z$7, "-", '7D BRW'!$Y$6, "-", '7D BRW'!$N$5)</f>
        <v>Load received at sewage treatment works-Load received by STWs in size band 1-&gt;1 to &lt;=3mg/l-Ammonia-Treatment works consents</v>
      </c>
      <c r="F3365" t="s">
        <v>17516</v>
      </c>
      <c r="G3365" s="2602">
        <f>'7D BRW'!$Z$10</f>
        <v>0</v>
      </c>
    </row>
    <row r="3366" spans="1:7">
      <c r="A3366" t="s">
        <v>17390</v>
      </c>
      <c r="C3366" s="2594" t="str">
        <f>'7D BRW'!$CK$10</f>
        <v>STWDA003</v>
      </c>
      <c r="D3366" t="str">
        <f>_xlfn.CONCAT('7D BRW'!$B$9, "-", '7D BRW'!$B$10, "-", '7D BRW'!$AA$7, "-", '7D BRW'!$Y$6, "-", '7D BRW'!$N$5)</f>
        <v>Load received at sewage treatment works-Load received by STWs in size band 1-&gt;3 to &lt;=10mg/l-Ammonia-Treatment works consents</v>
      </c>
      <c r="F3366" t="s">
        <v>17516</v>
      </c>
      <c r="G3366" s="2602">
        <f>'7D BRW'!$AA$10</f>
        <v>0</v>
      </c>
    </row>
    <row r="3367" spans="1:7">
      <c r="A3367" t="s">
        <v>17390</v>
      </c>
      <c r="C3367" s="2594" t="str">
        <f>'7D BRW'!$CL$10</f>
        <v>STWDA004</v>
      </c>
      <c r="D3367" t="str">
        <f>_xlfn.CONCAT('7D BRW'!$B$9, "-", '7D BRW'!$B$10, "-", '7D BRW'!$AB$7, "-", '7D BRW'!$Y$6, "-", '7D BRW'!$N$5)</f>
        <v>Load received at sewage treatment works-Load received by STWs in size band 1-&gt;10mg/l-Ammonia-Treatment works consents</v>
      </c>
      <c r="F3367" t="s">
        <v>17516</v>
      </c>
      <c r="G3367" s="2602">
        <f>'7D BRW'!$AB$10</f>
        <v>0</v>
      </c>
    </row>
    <row r="3368" spans="1:7">
      <c r="A3368" t="s">
        <v>17390</v>
      </c>
      <c r="C3368" s="2594" t="str">
        <f>'7D BRW'!$CM$10</f>
        <v>STWDA005</v>
      </c>
      <c r="D3368" t="str">
        <f>_xlfn.CONCAT('7D BRW'!$B$9, "-", '7D BRW'!$B$10, "-", '7D BRW'!$AC$7, "-", '7D BRW'!$Y$6, "-", '7D BRW'!$N$5)</f>
        <v>Load received at sewage treatment works-Load received by STWs in size band 1-No permit-Ammonia-Treatment works consents</v>
      </c>
      <c r="F3368" t="s">
        <v>17516</v>
      </c>
      <c r="G3368" s="2602">
        <f>'7D BRW'!$AC$10</f>
        <v>0</v>
      </c>
    </row>
    <row r="3369" spans="1:7">
      <c r="A3369" t="s">
        <v>17390</v>
      </c>
      <c r="C3369" s="2594" t="str">
        <f>'7D BRW'!$CN$10</f>
        <v>STWDA006</v>
      </c>
      <c r="D3369" t="str">
        <f>_xlfn.CONCAT('7D BRW'!$B$9, "-", '7D BRW'!$B$10, "-", '7D BRW'!$AD$7, "-", '7D BRW'!$Y$6, "-", '7D BRW'!$N$5)</f>
        <v>Load received at sewage treatment works-Load received by STWs in size band 1-Total-Ammonia-Treatment works consents</v>
      </c>
      <c r="F3369" t="s">
        <v>17516</v>
      </c>
      <c r="G3369" s="2602">
        <f>'7D BRW'!$AD$10</f>
        <v>0</v>
      </c>
    </row>
    <row r="3370" spans="1:7">
      <c r="A3370" t="s">
        <v>17390</v>
      </c>
      <c r="C3370" s="2594" t="str">
        <f>'7D BRW'!$BO$11</f>
        <v>STWD015</v>
      </c>
      <c r="D3370" t="str">
        <f>_xlfn.CONCAT('7D BRW'!$B$9, "-", '7D BRW'!$B$11, "-", '7D BRW'!$E$6, "-", '7D BRW'!$E$6, "-", '7D BRW'!$E$5)</f>
        <v>Load received at sewage treatment works-Load received by STWs in size band 2-Primary-Primary-Treatment categories</v>
      </c>
      <c r="F3370" t="s">
        <v>17516</v>
      </c>
      <c r="G3370" s="2602">
        <f>'7D BRW'!$E$11</f>
        <v>0</v>
      </c>
    </row>
    <row r="3371" spans="1:7">
      <c r="A3371" t="s">
        <v>17390</v>
      </c>
      <c r="C3371" s="2594" t="str">
        <f>'7D BRW'!$BP$11</f>
        <v>STWD016</v>
      </c>
      <c r="D3371" t="str">
        <f>_xlfn.CONCAT('7D BRW'!$B$9, "-", '7D BRW'!$B$11, "-", '7D BRW'!$F$7, "-", '7D BRW'!$F$6, "-", '7D BRW'!$E$5)</f>
        <v>Load received at sewage treatment works-Load received by STWs in size band 2-Activated Sludge-Secondary-Treatment categories</v>
      </c>
      <c r="F3371" t="s">
        <v>17516</v>
      </c>
      <c r="G3371" s="2602">
        <f>'7D BRW'!$F$11</f>
        <v>0</v>
      </c>
    </row>
    <row r="3372" spans="1:7">
      <c r="A3372" t="s">
        <v>17390</v>
      </c>
      <c r="C3372" s="2594" t="str">
        <f>'7D BRW'!$BQ$11</f>
        <v>STWD017</v>
      </c>
      <c r="D3372" t="str">
        <f>_xlfn.CONCAT('7D BRW'!$B$9, "-", '7D BRW'!$B$11, "-", '7D BRW'!$G$7, "-", '7D BRW'!$F$6, "-", '7D BRW'!$E$5)</f>
        <v>Load received at sewage treatment works-Load received by STWs in size band 2-Biological-Secondary-Treatment categories</v>
      </c>
      <c r="F3372" t="s">
        <v>17516</v>
      </c>
      <c r="G3372" s="2602">
        <f>'7D BRW'!$G$11</f>
        <v>0</v>
      </c>
    </row>
    <row r="3373" spans="1:7">
      <c r="A3373" t="s">
        <v>17390</v>
      </c>
      <c r="C3373" s="2594" t="str">
        <f>'7D BRW'!$BR$11</f>
        <v>STWD018</v>
      </c>
      <c r="D3373" t="str">
        <f>_xlfn.CONCAT('7D BRW'!$B$9, "-", '7D BRW'!$B$11, "-", '7D BRW'!$H$7, "-", '7D BRW'!$H$6, "-", '7D BRW'!$E$5)</f>
        <v>Load received at sewage treatment works-Load received by STWs in size band 2-A1-Tertiary-Treatment categories</v>
      </c>
      <c r="F3373" t="s">
        <v>17516</v>
      </c>
      <c r="G3373" s="2602">
        <f>'7D BRW'!$H$11</f>
        <v>0</v>
      </c>
    </row>
    <row r="3374" spans="1:7">
      <c r="A3374" t="s">
        <v>17390</v>
      </c>
      <c r="C3374" s="2594" t="str">
        <f>'7D BRW'!$BS$11</f>
        <v>STWD019</v>
      </c>
      <c r="D3374" t="str">
        <f>_xlfn.CONCAT('7D BRW'!$B$9, "-", '7D BRW'!$B$11, "-", '7D BRW'!$I$7, "-", '7D BRW'!$H$6, "-", '7D BRW'!$E$5)</f>
        <v>Load received at sewage treatment works-Load received by STWs in size band 2-A2-Tertiary-Treatment categories</v>
      </c>
      <c r="F3374" t="s">
        <v>17516</v>
      </c>
      <c r="G3374" s="2602">
        <f>'7D BRW'!$I$11</f>
        <v>0</v>
      </c>
    </row>
    <row r="3375" spans="1:7">
      <c r="A3375" t="s">
        <v>17390</v>
      </c>
      <c r="C3375" s="2594" t="str">
        <f>'7D BRW'!$BT$11</f>
        <v>STWD020</v>
      </c>
      <c r="D3375" t="str">
        <f>_xlfn.CONCAT('7D BRW'!$B$9, "-", '7D BRW'!$B$11, "-", '7D BRW'!$J$7, "-", '7D BRW'!$H$6, "-", '7D BRW'!$E$5)</f>
        <v>Load received at sewage treatment works-Load received by STWs in size band 2-B1-Tertiary-Treatment categories</v>
      </c>
      <c r="F3375" t="s">
        <v>17516</v>
      </c>
      <c r="G3375" s="2602">
        <f>'7D BRW'!$J$11</f>
        <v>0</v>
      </c>
    </row>
    <row r="3376" spans="1:7">
      <c r="A3376" t="s">
        <v>17390</v>
      </c>
      <c r="C3376" s="2594" t="str">
        <f>'7D BRW'!$BU$11</f>
        <v>STWD021</v>
      </c>
      <c r="D3376" t="str">
        <f>_xlfn.CONCAT('7D BRW'!$B$9, "-", '7D BRW'!$B$11, "-", '7D BRW'!$K$7, "-", '7D BRW'!$H$6, "-", '7D BRW'!$E$5)</f>
        <v>Load received at sewage treatment works-Load received by STWs in size band 2-B2-Tertiary-Treatment categories</v>
      </c>
      <c r="F3376" t="s">
        <v>17516</v>
      </c>
      <c r="G3376" s="2602">
        <f>'7D BRW'!$K$11</f>
        <v>0</v>
      </c>
    </row>
    <row r="3377" spans="1:7">
      <c r="A3377" t="s">
        <v>17390</v>
      </c>
      <c r="C3377" s="2594" t="str">
        <f>'7D BRW'!$BV$11</f>
        <v>STWD026</v>
      </c>
      <c r="D3377" t="str">
        <f>_xlfn.CONCAT('7D BRW'!$B$9, "-", '7D BRW'!$B$11, "-", '7D BRW'!$L$6, "-", '7D BRW'!$L$6, "-", '7D BRW'!$E$5)</f>
        <v>Load received at sewage treatment works-Load received by STWs in size band 2-Total-Total-Treatment categories</v>
      </c>
      <c r="F3377" t="s">
        <v>17516</v>
      </c>
      <c r="G3377" s="2602">
        <f>'7D BRW'!$L$11</f>
        <v>0</v>
      </c>
    </row>
    <row r="3378" spans="1:7">
      <c r="A3378" t="s">
        <v>17390</v>
      </c>
      <c r="C3378" s="2594" t="str">
        <f>'7D BRW'!$BX$11</f>
        <v>STWDP015</v>
      </c>
      <c r="D3378" t="str">
        <f>_xlfn.CONCAT('7D BRW'!$B$9, "-", '7D BRW'!$B$11, "-", '7D BRW'!$N$7, "-", '7D BRW'!$N$6, "-", '7D BRW'!$N$5)</f>
        <v>Load received at sewage treatment works-Load received by STWs in size band 2-&lt;=0.5mg/l-Phosphorus-Treatment works consents</v>
      </c>
      <c r="F3378" t="s">
        <v>17516</v>
      </c>
      <c r="G3378" s="2602">
        <f>'7D BRW'!$N$11</f>
        <v>0</v>
      </c>
    </row>
    <row r="3379" spans="1:7">
      <c r="A3379" t="s">
        <v>17390</v>
      </c>
      <c r="C3379" s="2594" t="str">
        <f>'7D BRW'!$BY$11</f>
        <v>STWDP016</v>
      </c>
      <c r="D3379" t="str">
        <f>_xlfn.CONCAT('7D BRW'!$B$9, "-", '7D BRW'!$B$11, "-", '7D BRW'!$O$7, "-", '7D BRW'!$N$6, "-", '7D BRW'!$N$5)</f>
        <v>Load received at sewage treatment works-Load received by STWs in size band 2-&gt;0.5 to &lt;=1mg/l-Phosphorus-Treatment works consents</v>
      </c>
      <c r="F3379" t="s">
        <v>17516</v>
      </c>
      <c r="G3379" s="2602">
        <f>'7D BRW'!$O$11</f>
        <v>0</v>
      </c>
    </row>
    <row r="3380" spans="1:7">
      <c r="A3380" t="s">
        <v>17390</v>
      </c>
      <c r="C3380" s="2594" t="str">
        <f>'7D BRW'!$BZ$11</f>
        <v>STWDP017</v>
      </c>
      <c r="D3380" t="str">
        <f>_xlfn.CONCAT('7D BRW'!$B$9, "-", '7D BRW'!$B$11, "-", '7D BRW'!$P$7, "-", '7D BRW'!$N$6, "-", '7D BRW'!$N$5)</f>
        <v>Load received at sewage treatment works-Load received by STWs in size band 2-&gt;1mg/l-Phosphorus-Treatment works consents</v>
      </c>
      <c r="F3380" t="s">
        <v>17516</v>
      </c>
      <c r="G3380" s="2602">
        <f>'7D BRW'!$P$11</f>
        <v>0</v>
      </c>
    </row>
    <row r="3381" spans="1:7">
      <c r="A3381" t="s">
        <v>17390</v>
      </c>
      <c r="C3381" s="2594" t="str">
        <f>'7D BRW'!$CA$11</f>
        <v>STWDP018</v>
      </c>
      <c r="D3381" t="str">
        <f>_xlfn.CONCAT('7D BRW'!$B$9, "-", '7D BRW'!$B$11, "-", '7D BRW'!$Q$7, "-", '7D BRW'!$N$6, "-", '7D BRW'!$N$5)</f>
        <v>Load received at sewage treatment works-Load received by STWs in size band 2-No permit-Phosphorus-Treatment works consents</v>
      </c>
      <c r="F3381" t="s">
        <v>17516</v>
      </c>
      <c r="G3381" s="2602">
        <f>'7D BRW'!$Q$11</f>
        <v>0</v>
      </c>
    </row>
    <row r="3382" spans="1:7">
      <c r="A3382" t="s">
        <v>17390</v>
      </c>
      <c r="C3382" s="2594" t="str">
        <f>'7D BRW'!$CB$11</f>
        <v>STWDP019</v>
      </c>
      <c r="D3382" t="str">
        <f>_xlfn.CONCAT('7D BRW'!$B$9, "-", '7D BRW'!$B$11, "-", '7D BRW'!$R$7, "-", '7D BRW'!$N$6, "-", '7D BRW'!$N$5)</f>
        <v>Load received at sewage treatment works-Load received by STWs in size band 2-Total-Phosphorus-Treatment works consents</v>
      </c>
      <c r="F3382" t="s">
        <v>17516</v>
      </c>
      <c r="G3382" s="2602">
        <f>'7D BRW'!$R$11</f>
        <v>0</v>
      </c>
    </row>
    <row r="3383" spans="1:7">
      <c r="A3383" t="s">
        <v>17390</v>
      </c>
      <c r="C3383" s="2594" t="str">
        <f>'7D BRW'!$CC$11</f>
        <v>STWDB015</v>
      </c>
      <c r="D3383" t="str">
        <f>_xlfn.CONCAT('7D BRW'!$B$9, "-", '7D BRW'!$B$11, "-", '7D BRW'!$S$7, "-", '7D BRW'!$S$6, "-", '7D BRW'!$N$5)</f>
        <v>Load received at sewage treatment works-Load received by STWs in size band 2-&lt;=7mg/l-BOD5-Treatment works consents</v>
      </c>
      <c r="F3383" t="s">
        <v>17516</v>
      </c>
      <c r="G3383" s="2602">
        <f>'7D BRW'!$S$11</f>
        <v>0</v>
      </c>
    </row>
    <row r="3384" spans="1:7">
      <c r="A3384" t="s">
        <v>17390</v>
      </c>
      <c r="C3384" s="2594" t="str">
        <f>'7D BRW'!$CD$11</f>
        <v>STWDB016</v>
      </c>
      <c r="D3384" t="str">
        <f>_xlfn.CONCAT('7D BRW'!$B$9, "-", '7D BRW'!$B$11, "-", '7D BRW'!$T$7, "-", '7D BRW'!$S$6, "-", '7D BRW'!$N$5)</f>
        <v>Load received at sewage treatment works-Load received by STWs in size band 2-&gt;7 to &lt;=10mg/l-BOD5-Treatment works consents</v>
      </c>
      <c r="F3384" t="s">
        <v>17516</v>
      </c>
      <c r="G3384" s="2602">
        <f>'7D BRW'!$T$11</f>
        <v>0</v>
      </c>
    </row>
    <row r="3385" spans="1:7">
      <c r="A3385" t="s">
        <v>17390</v>
      </c>
      <c r="C3385" s="2594" t="str">
        <f>'7D BRW'!$CE$11</f>
        <v>STWDB017</v>
      </c>
      <c r="D3385" t="str">
        <f>_xlfn.CONCAT('7D BRW'!$B$9, "-", '7D BRW'!$B$11, "-", '7D BRW'!$U$7, "-", '7D BRW'!$S$6, "-", '7D BRW'!$N$5)</f>
        <v>Load received at sewage treatment works-Load received by STWs in size band 2-&gt;10 to &lt;=20mg/l-BOD5-Treatment works consents</v>
      </c>
      <c r="F3385" t="s">
        <v>17516</v>
      </c>
      <c r="G3385" s="2602">
        <f>'7D BRW'!$U$11</f>
        <v>0</v>
      </c>
    </row>
    <row r="3386" spans="1:7">
      <c r="A3386" t="s">
        <v>17390</v>
      </c>
      <c r="C3386" s="2594" t="str">
        <f>'7D BRW'!$CF$11</f>
        <v>STWDB018</v>
      </c>
      <c r="D3386" t="str">
        <f>_xlfn.CONCAT('7D BRW'!$B$9, "-", '7D BRW'!$B$11, "-", '7D BRW'!$V$7, "-", '7D BRW'!$S$6, "-", '7D BRW'!$N$5)</f>
        <v>Load received at sewage treatment works-Load received by STWs in size band 2-&gt;20mg/l-BOD5-Treatment works consents</v>
      </c>
      <c r="F3386" t="s">
        <v>17516</v>
      </c>
      <c r="G3386" s="2602">
        <f>'7D BRW'!$V$11</f>
        <v>0</v>
      </c>
    </row>
    <row r="3387" spans="1:7">
      <c r="A3387" t="s">
        <v>17390</v>
      </c>
      <c r="C3387" s="2594" t="str">
        <f>'7D BRW'!$CG$11</f>
        <v>STWDB019</v>
      </c>
      <c r="D3387" t="str">
        <f>_xlfn.CONCAT('7D BRW'!$B$9, "-", '7D BRW'!$B$11, "-", '7D BRW'!$W$7, "-", '7D BRW'!$S$6, "-", '7D BRW'!$N$5)</f>
        <v>Load received at sewage treatment works-Load received by STWs in size band 2-No permit-BOD5-Treatment works consents</v>
      </c>
      <c r="F3387" t="s">
        <v>17516</v>
      </c>
      <c r="G3387" s="2602">
        <f>'7D BRW'!$W$11</f>
        <v>0</v>
      </c>
    </row>
    <row r="3388" spans="1:7">
      <c r="A3388" t="s">
        <v>17390</v>
      </c>
      <c r="C3388" s="2594" t="str">
        <f>'7D BRW'!$CH$11</f>
        <v>STWDB020</v>
      </c>
      <c r="D3388" t="str">
        <f>_xlfn.CONCAT('7D BRW'!$B$9, "-", '7D BRW'!$B$11, "-", '7D BRW'!$X$7, "-", '7D BRW'!$S$6, "-", '7D BRW'!$N$5)</f>
        <v>Load received at sewage treatment works-Load received by STWs in size band 2-Total-BOD5-Treatment works consents</v>
      </c>
      <c r="F3388" t="s">
        <v>17516</v>
      </c>
      <c r="G3388" s="2602">
        <f>'7D BRW'!$X$11</f>
        <v>0</v>
      </c>
    </row>
    <row r="3389" spans="1:7">
      <c r="A3389" t="s">
        <v>17390</v>
      </c>
      <c r="C3389" s="2594" t="str">
        <f>'7D BRW'!$CI$11</f>
        <v>STWDA015</v>
      </c>
      <c r="D3389" t="str">
        <f>_xlfn.CONCAT('7D BRW'!$B$9, "-", '7D BRW'!$B$11, "-", '7D BRW'!$Y$7, "-", '7D BRW'!$Y$6, "-", '7D BRW'!$N$5)</f>
        <v>Load received at sewage treatment works-Load received by STWs in size band 2-&lt;=1mg/l-Ammonia-Treatment works consents</v>
      </c>
      <c r="F3389" t="s">
        <v>17516</v>
      </c>
      <c r="G3389" s="2602">
        <f>'7D BRW'!$Y$11</f>
        <v>0</v>
      </c>
    </row>
    <row r="3390" spans="1:7">
      <c r="A3390" t="s">
        <v>17390</v>
      </c>
      <c r="C3390" s="2594" t="str">
        <f>'7D BRW'!$CJ$11</f>
        <v>STWDA016</v>
      </c>
      <c r="D3390" t="str">
        <f>_xlfn.CONCAT('7D BRW'!$B$9, "-", '7D BRW'!$B$11, "-", '7D BRW'!$Z$7, "-", '7D BRW'!$Y$6, "-", '7D BRW'!$N$5)</f>
        <v>Load received at sewage treatment works-Load received by STWs in size band 2-&gt;1 to &lt;=3mg/l-Ammonia-Treatment works consents</v>
      </c>
      <c r="F3390" t="s">
        <v>17516</v>
      </c>
      <c r="G3390" s="2602">
        <f>'7D BRW'!$Z$11</f>
        <v>0</v>
      </c>
    </row>
    <row r="3391" spans="1:7">
      <c r="A3391" t="s">
        <v>17390</v>
      </c>
      <c r="C3391" s="2594" t="str">
        <f>'7D BRW'!$CK$11</f>
        <v>STWDA017</v>
      </c>
      <c r="D3391" t="str">
        <f>_xlfn.CONCAT('7D BRW'!$B$9, "-", '7D BRW'!$B$11, "-", '7D BRW'!$AA$7, "-", '7D BRW'!$Y$6, "-", '7D BRW'!$N$5)</f>
        <v>Load received at sewage treatment works-Load received by STWs in size band 2-&gt;3 to &lt;=10mg/l-Ammonia-Treatment works consents</v>
      </c>
      <c r="F3391" t="s">
        <v>17516</v>
      </c>
      <c r="G3391" s="2602">
        <f>'7D BRW'!$AA$11</f>
        <v>0</v>
      </c>
    </row>
    <row r="3392" spans="1:7">
      <c r="A3392" t="s">
        <v>17390</v>
      </c>
      <c r="C3392" s="2594" t="str">
        <f>'7D BRW'!$CL$11</f>
        <v>STWDA018</v>
      </c>
      <c r="D3392" t="str">
        <f>_xlfn.CONCAT('7D BRW'!$B$9, "-", '7D BRW'!$B$11, "-", '7D BRW'!$AB$7, "-", '7D BRW'!$Y$6, "-", '7D BRW'!$N$5)</f>
        <v>Load received at sewage treatment works-Load received by STWs in size band 2-&gt;10mg/l-Ammonia-Treatment works consents</v>
      </c>
      <c r="F3392" t="s">
        <v>17516</v>
      </c>
      <c r="G3392" s="2602">
        <f>'7D BRW'!$AB$11</f>
        <v>0</v>
      </c>
    </row>
    <row r="3393" spans="1:7">
      <c r="A3393" t="s">
        <v>17390</v>
      </c>
      <c r="C3393" s="2594" t="str">
        <f>'7D BRW'!$CM$11</f>
        <v>STWDA019</v>
      </c>
      <c r="D3393" t="str">
        <f>_xlfn.CONCAT('7D BRW'!$B$9, "-", '7D BRW'!$B$11, "-", '7D BRW'!$AC$7, "-", '7D BRW'!$Y$6, "-", '7D BRW'!$N$5)</f>
        <v>Load received at sewage treatment works-Load received by STWs in size band 2-No permit-Ammonia-Treatment works consents</v>
      </c>
      <c r="F3393" t="s">
        <v>17516</v>
      </c>
      <c r="G3393" s="2602">
        <f>'7D BRW'!$AC$11</f>
        <v>0</v>
      </c>
    </row>
    <row r="3394" spans="1:7">
      <c r="A3394" t="s">
        <v>17390</v>
      </c>
      <c r="C3394" s="2594" t="str">
        <f>'7D BRW'!$CN$11</f>
        <v>STWDA020</v>
      </c>
      <c r="D3394" t="str">
        <f>_xlfn.CONCAT('7D BRW'!$B$9, "-", '7D BRW'!$B$11, "-", '7D BRW'!$AD$7, "-", '7D BRW'!$Y$6, "-", '7D BRW'!$N$5)</f>
        <v>Load received at sewage treatment works-Load received by STWs in size band 2-Total-Ammonia-Treatment works consents</v>
      </c>
      <c r="F3394" t="s">
        <v>17516</v>
      </c>
      <c r="G3394" s="2602">
        <f>'7D BRW'!$AD$11</f>
        <v>0</v>
      </c>
    </row>
    <row r="3395" spans="1:7">
      <c r="A3395" t="s">
        <v>17390</v>
      </c>
      <c r="C3395" s="2594" t="str">
        <f>'7D BRW'!$BO$12</f>
        <v>STWD029</v>
      </c>
      <c r="D3395" t="str">
        <f>_xlfn.CONCAT('7D BRW'!$B$9, "-", '7D BRW'!$B$12, "-", '7D BRW'!$E$6, "-", '7D BRW'!$E$6, "-", '7D BRW'!$E$5)</f>
        <v>Load received at sewage treatment works-Load received by STWs in size band 3-Primary-Primary-Treatment categories</v>
      </c>
      <c r="F3395" t="s">
        <v>17516</v>
      </c>
      <c r="G3395" s="2602">
        <f>'7D BRW'!$E$12</f>
        <v>0</v>
      </c>
    </row>
    <row r="3396" spans="1:7">
      <c r="A3396" t="s">
        <v>17390</v>
      </c>
      <c r="C3396" s="2594" t="str">
        <f>'7D BRW'!$BP$12</f>
        <v>STWD030</v>
      </c>
      <c r="D3396" t="str">
        <f>_xlfn.CONCAT('7D BRW'!$B$9, "-", '7D BRW'!$B$12, "-", '7D BRW'!$F$7, "-", '7D BRW'!$F$6, "-", '7D BRW'!$E$5)</f>
        <v>Load received at sewage treatment works-Load received by STWs in size band 3-Activated Sludge-Secondary-Treatment categories</v>
      </c>
      <c r="F3396" t="s">
        <v>17516</v>
      </c>
      <c r="G3396" s="2602">
        <f>'7D BRW'!$F$12</f>
        <v>0</v>
      </c>
    </row>
    <row r="3397" spans="1:7">
      <c r="A3397" t="s">
        <v>17390</v>
      </c>
      <c r="C3397" s="2594" t="str">
        <f>'7D BRW'!$BQ$12</f>
        <v>STWD031</v>
      </c>
      <c r="D3397" t="str">
        <f>_xlfn.CONCAT('7D BRW'!$B$9, "-", '7D BRW'!$B$12, "-", '7D BRW'!$G$7, "-", '7D BRW'!$F$6, "-", '7D BRW'!$E$5)</f>
        <v>Load received at sewage treatment works-Load received by STWs in size band 3-Biological-Secondary-Treatment categories</v>
      </c>
      <c r="F3397" t="s">
        <v>17516</v>
      </c>
      <c r="G3397" s="2602">
        <f>'7D BRW'!$G$12</f>
        <v>0</v>
      </c>
    </row>
    <row r="3398" spans="1:7">
      <c r="A3398" t="s">
        <v>17390</v>
      </c>
      <c r="C3398" s="2594" t="str">
        <f>'7D BRW'!$BR$12</f>
        <v>STWD032</v>
      </c>
      <c r="D3398" t="str">
        <f>_xlfn.CONCAT('7D BRW'!$B$9, "-", '7D BRW'!$B$12, "-", '7D BRW'!$H$7, "-", '7D BRW'!$H$6, "-", '7D BRW'!$E$5)</f>
        <v>Load received at sewage treatment works-Load received by STWs in size band 3-A1-Tertiary-Treatment categories</v>
      </c>
      <c r="F3398" t="s">
        <v>17516</v>
      </c>
      <c r="G3398" s="2602">
        <f>'7D BRW'!$H$12</f>
        <v>0</v>
      </c>
    </row>
    <row r="3399" spans="1:7">
      <c r="A3399" t="s">
        <v>17390</v>
      </c>
      <c r="C3399" s="2594" t="str">
        <f>'7D BRW'!$BS$12</f>
        <v>STWD033</v>
      </c>
      <c r="D3399" t="str">
        <f>_xlfn.CONCAT('7D BRW'!$B$9, "-", '7D BRW'!$B$12, "-", '7D BRW'!$I$7, "-", '7D BRW'!$H$6, "-", '7D BRW'!$E$5)</f>
        <v>Load received at sewage treatment works-Load received by STWs in size band 3-A2-Tertiary-Treatment categories</v>
      </c>
      <c r="F3399" t="s">
        <v>17516</v>
      </c>
      <c r="G3399" s="2602">
        <f>'7D BRW'!$I$12</f>
        <v>0</v>
      </c>
    </row>
    <row r="3400" spans="1:7">
      <c r="A3400" t="s">
        <v>17390</v>
      </c>
      <c r="C3400" s="2594" t="str">
        <f>'7D BRW'!$BT$12</f>
        <v>STWD034</v>
      </c>
      <c r="D3400" t="str">
        <f>_xlfn.CONCAT('7D BRW'!$B$9, "-", '7D BRW'!$B$12, "-", '7D BRW'!$J$7, "-", '7D BRW'!$H$6, "-", '7D BRW'!$E$5)</f>
        <v>Load received at sewage treatment works-Load received by STWs in size band 3-B1-Tertiary-Treatment categories</v>
      </c>
      <c r="F3400" t="s">
        <v>17516</v>
      </c>
      <c r="G3400" s="2602">
        <f>'7D BRW'!$J$12</f>
        <v>0</v>
      </c>
    </row>
    <row r="3401" spans="1:7">
      <c r="A3401" t="s">
        <v>17390</v>
      </c>
      <c r="C3401" s="2594" t="str">
        <f>'7D BRW'!$BU$12</f>
        <v>STWD035</v>
      </c>
      <c r="D3401" t="str">
        <f>_xlfn.CONCAT('7D BRW'!$B$9, "-", '7D BRW'!$B$12, "-", '7D BRW'!$K$7, "-", '7D BRW'!$H$6, "-", '7D BRW'!$E$5)</f>
        <v>Load received at sewage treatment works-Load received by STWs in size band 3-B2-Tertiary-Treatment categories</v>
      </c>
      <c r="F3401" t="s">
        <v>17516</v>
      </c>
      <c r="G3401" s="2602">
        <f>'7D BRW'!$K$12</f>
        <v>0</v>
      </c>
    </row>
    <row r="3402" spans="1:7">
      <c r="A3402" t="s">
        <v>17390</v>
      </c>
      <c r="C3402" s="2594" t="str">
        <f>'7D BRW'!$BV$12</f>
        <v>STWD040</v>
      </c>
      <c r="D3402" t="str">
        <f>_xlfn.CONCAT('7D BRW'!$B$9, "-", '7D BRW'!$B$12, "-", '7D BRW'!$L$6, "-", '7D BRW'!$L$6, "-", '7D BRW'!$E$5)</f>
        <v>Load received at sewage treatment works-Load received by STWs in size band 3-Total-Total-Treatment categories</v>
      </c>
      <c r="F3402" t="s">
        <v>17516</v>
      </c>
      <c r="G3402" s="2602">
        <f>'7D BRW'!$L$12</f>
        <v>0</v>
      </c>
    </row>
    <row r="3403" spans="1:7">
      <c r="A3403" t="s">
        <v>17390</v>
      </c>
      <c r="C3403" s="2594" t="str">
        <f>'7D BRW'!$BX$12</f>
        <v>STWDP029</v>
      </c>
      <c r="D3403" t="str">
        <f>_xlfn.CONCAT('7D BRW'!$B$9, "-", '7D BRW'!$B$12, "-", '7D BRW'!$N$7, "-", '7D BRW'!$N$6, "-", '7D BRW'!$N$5)</f>
        <v>Load received at sewage treatment works-Load received by STWs in size band 3-&lt;=0.5mg/l-Phosphorus-Treatment works consents</v>
      </c>
      <c r="F3403" t="s">
        <v>17516</v>
      </c>
      <c r="G3403" s="2602">
        <f>'7D BRW'!$N$12</f>
        <v>0</v>
      </c>
    </row>
    <row r="3404" spans="1:7">
      <c r="A3404" t="s">
        <v>17390</v>
      </c>
      <c r="C3404" s="2594" t="str">
        <f>'7D BRW'!$BY$12</f>
        <v>STWDP030</v>
      </c>
      <c r="D3404" t="str">
        <f>_xlfn.CONCAT('7D BRW'!$B$9, "-", '7D BRW'!$B$12, "-", '7D BRW'!$O$7, "-", '7D BRW'!$N$6, "-", '7D BRW'!$N$5)</f>
        <v>Load received at sewage treatment works-Load received by STWs in size band 3-&gt;0.5 to &lt;=1mg/l-Phosphorus-Treatment works consents</v>
      </c>
      <c r="F3404" t="s">
        <v>17516</v>
      </c>
      <c r="G3404" s="2602">
        <f>'7D BRW'!$O$12</f>
        <v>0</v>
      </c>
    </row>
    <row r="3405" spans="1:7">
      <c r="A3405" t="s">
        <v>17390</v>
      </c>
      <c r="C3405" s="2594" t="str">
        <f>'7D BRW'!$BZ$12</f>
        <v>STWDP031</v>
      </c>
      <c r="D3405" t="str">
        <f>_xlfn.CONCAT('7D BRW'!$B$9, "-", '7D BRW'!$B$12, "-", '7D BRW'!$P$7, "-", '7D BRW'!$N$6, "-", '7D BRW'!$N$5)</f>
        <v>Load received at sewage treatment works-Load received by STWs in size band 3-&gt;1mg/l-Phosphorus-Treatment works consents</v>
      </c>
      <c r="F3405" t="s">
        <v>17516</v>
      </c>
      <c r="G3405" s="2602">
        <f>'7D BRW'!$P$12</f>
        <v>0</v>
      </c>
    </row>
    <row r="3406" spans="1:7">
      <c r="A3406" t="s">
        <v>17390</v>
      </c>
      <c r="C3406" s="2594" t="str">
        <f>'7D BRW'!$CA$12</f>
        <v>STWDP032</v>
      </c>
      <c r="D3406" t="str">
        <f>_xlfn.CONCAT('7D BRW'!$B$9, "-", '7D BRW'!$B$12, "-", '7D BRW'!$Q$7, "-", '7D BRW'!$N$6, "-", '7D BRW'!$N$5)</f>
        <v>Load received at sewage treatment works-Load received by STWs in size band 3-No permit-Phosphorus-Treatment works consents</v>
      </c>
      <c r="F3406" t="s">
        <v>17516</v>
      </c>
      <c r="G3406" s="2602">
        <f>'7D BRW'!$Q$12</f>
        <v>0</v>
      </c>
    </row>
    <row r="3407" spans="1:7">
      <c r="A3407" t="s">
        <v>17390</v>
      </c>
      <c r="C3407" s="2594" t="str">
        <f>'7D BRW'!$CB$12</f>
        <v>STWDP033</v>
      </c>
      <c r="D3407" t="str">
        <f>_xlfn.CONCAT('7D BRW'!$B$9, "-", '7D BRW'!$B$12, "-", '7D BRW'!$R$7, "-", '7D BRW'!$N$6, "-", '7D BRW'!$N$5)</f>
        <v>Load received at sewage treatment works-Load received by STWs in size band 3-Total-Phosphorus-Treatment works consents</v>
      </c>
      <c r="F3407" t="s">
        <v>17516</v>
      </c>
      <c r="G3407" s="2602">
        <f>'7D BRW'!$R$12</f>
        <v>0</v>
      </c>
    </row>
    <row r="3408" spans="1:7">
      <c r="A3408" t="s">
        <v>17390</v>
      </c>
      <c r="C3408" s="2594" t="str">
        <f>'7D BRW'!$CC$12</f>
        <v>STWDB029</v>
      </c>
      <c r="D3408" t="str">
        <f>_xlfn.CONCAT('7D BRW'!$B$9, "-", '7D BRW'!$B$12, "-", '7D BRW'!$S$7, "-", '7D BRW'!$S$6, "-", '7D BRW'!$N$5)</f>
        <v>Load received at sewage treatment works-Load received by STWs in size band 3-&lt;=7mg/l-BOD5-Treatment works consents</v>
      </c>
      <c r="F3408" t="s">
        <v>17516</v>
      </c>
      <c r="G3408" s="2602">
        <f>'7D BRW'!$S$12</f>
        <v>0</v>
      </c>
    </row>
    <row r="3409" spans="1:7">
      <c r="A3409" t="s">
        <v>17390</v>
      </c>
      <c r="C3409" s="2594" t="str">
        <f>'7D BRW'!$CD$12</f>
        <v>STWDB030</v>
      </c>
      <c r="D3409" t="str">
        <f>_xlfn.CONCAT('7D BRW'!$B$9, "-", '7D BRW'!$B$12, "-", '7D BRW'!$T$7, "-", '7D BRW'!$S$6, "-", '7D BRW'!$N$5)</f>
        <v>Load received at sewage treatment works-Load received by STWs in size band 3-&gt;7 to &lt;=10mg/l-BOD5-Treatment works consents</v>
      </c>
      <c r="F3409" t="s">
        <v>17516</v>
      </c>
      <c r="G3409" s="2602">
        <f>'7D BRW'!$T$12</f>
        <v>0</v>
      </c>
    </row>
    <row r="3410" spans="1:7">
      <c r="A3410" t="s">
        <v>17390</v>
      </c>
      <c r="C3410" s="2594" t="str">
        <f>'7D BRW'!$CE$12</f>
        <v>STWDB031</v>
      </c>
      <c r="D3410" t="str">
        <f>_xlfn.CONCAT('7D BRW'!$B$9, "-", '7D BRW'!$B$12, "-", '7D BRW'!$U$7, "-", '7D BRW'!$S$6, "-", '7D BRW'!$N$5)</f>
        <v>Load received at sewage treatment works-Load received by STWs in size band 3-&gt;10 to &lt;=20mg/l-BOD5-Treatment works consents</v>
      </c>
      <c r="F3410" t="s">
        <v>17516</v>
      </c>
      <c r="G3410" s="2602">
        <f>'7D BRW'!$U$12</f>
        <v>0</v>
      </c>
    </row>
    <row r="3411" spans="1:7">
      <c r="A3411" t="s">
        <v>17390</v>
      </c>
      <c r="C3411" s="2594" t="str">
        <f>'7D BRW'!$CF$12</f>
        <v>STWDB032</v>
      </c>
      <c r="D3411" t="str">
        <f>_xlfn.CONCAT('7D BRW'!$B$9, "-", '7D BRW'!$B$12, "-", '7D BRW'!$V$7, "-", '7D BRW'!$S$6, "-", '7D BRW'!$N$5)</f>
        <v>Load received at sewage treatment works-Load received by STWs in size band 3-&gt;20mg/l-BOD5-Treatment works consents</v>
      </c>
      <c r="F3411" t="s">
        <v>17516</v>
      </c>
      <c r="G3411" s="2602">
        <f>'7D BRW'!$V$12</f>
        <v>0</v>
      </c>
    </row>
    <row r="3412" spans="1:7">
      <c r="A3412" t="s">
        <v>17390</v>
      </c>
      <c r="C3412" s="2594" t="str">
        <f>'7D BRW'!$CG$12</f>
        <v>STWDB033</v>
      </c>
      <c r="D3412" t="str">
        <f>_xlfn.CONCAT('7D BRW'!$B$9, "-", '7D BRW'!$B$12, "-", '7D BRW'!$W$7, "-", '7D BRW'!$S$6, "-", '7D BRW'!$N$5)</f>
        <v>Load received at sewage treatment works-Load received by STWs in size band 3-No permit-BOD5-Treatment works consents</v>
      </c>
      <c r="F3412" t="s">
        <v>17516</v>
      </c>
      <c r="G3412" s="2602">
        <f>'7D BRW'!$W$12</f>
        <v>0</v>
      </c>
    </row>
    <row r="3413" spans="1:7">
      <c r="A3413" t="s">
        <v>17390</v>
      </c>
      <c r="C3413" s="2594" t="str">
        <f>'7D BRW'!$CH$12</f>
        <v>STWDB034</v>
      </c>
      <c r="D3413" t="str">
        <f>_xlfn.CONCAT('7D BRW'!$B$9, "-", '7D BRW'!$B$12, "-", '7D BRW'!$X$7, "-", '7D BRW'!$S$6, "-", '7D BRW'!$N$5)</f>
        <v>Load received at sewage treatment works-Load received by STWs in size band 3-Total-BOD5-Treatment works consents</v>
      </c>
      <c r="F3413" t="s">
        <v>17516</v>
      </c>
      <c r="G3413" s="2602">
        <f>'7D BRW'!$X$12</f>
        <v>0</v>
      </c>
    </row>
    <row r="3414" spans="1:7">
      <c r="A3414" t="s">
        <v>17390</v>
      </c>
      <c r="C3414" s="2594" t="str">
        <f>'7D BRW'!$CI$12</f>
        <v>STWDA029</v>
      </c>
      <c r="D3414" t="str">
        <f>_xlfn.CONCAT('7D BRW'!$B$9, "-", '7D BRW'!$B$12, "-", '7D BRW'!$Y$7, "-", '7D BRW'!$Y$6, "-", '7D BRW'!$N$5)</f>
        <v>Load received at sewage treatment works-Load received by STWs in size band 3-&lt;=1mg/l-Ammonia-Treatment works consents</v>
      </c>
      <c r="F3414" t="s">
        <v>17516</v>
      </c>
      <c r="G3414" s="2602">
        <f>'7D BRW'!$Y$12</f>
        <v>0</v>
      </c>
    </row>
    <row r="3415" spans="1:7">
      <c r="A3415" t="s">
        <v>17390</v>
      </c>
      <c r="C3415" s="2594" t="str">
        <f>'7D BRW'!$CJ$12</f>
        <v>STWDA030</v>
      </c>
      <c r="D3415" t="str">
        <f>_xlfn.CONCAT('7D BRW'!$B$9, "-", '7D BRW'!$B$12, "-", '7D BRW'!$Z$7, "-", '7D BRW'!$Y$6, "-", '7D BRW'!$N$5)</f>
        <v>Load received at sewage treatment works-Load received by STWs in size band 3-&gt;1 to &lt;=3mg/l-Ammonia-Treatment works consents</v>
      </c>
      <c r="F3415" t="s">
        <v>17516</v>
      </c>
      <c r="G3415" s="2602">
        <f>'7D BRW'!$Z$12</f>
        <v>0</v>
      </c>
    </row>
    <row r="3416" spans="1:7">
      <c r="A3416" t="s">
        <v>17390</v>
      </c>
      <c r="C3416" s="2594" t="str">
        <f>'7D BRW'!$CK$12</f>
        <v>STWDA031</v>
      </c>
      <c r="D3416" t="str">
        <f>_xlfn.CONCAT('7D BRW'!$B$9, "-", '7D BRW'!$B$12, "-", '7D BRW'!$AA$7, "-", '7D BRW'!$Y$6, "-", '7D BRW'!$N$5)</f>
        <v>Load received at sewage treatment works-Load received by STWs in size band 3-&gt;3 to &lt;=10mg/l-Ammonia-Treatment works consents</v>
      </c>
      <c r="F3416" t="s">
        <v>17516</v>
      </c>
      <c r="G3416" s="2602">
        <f>'7D BRW'!$AA$12</f>
        <v>0</v>
      </c>
    </row>
    <row r="3417" spans="1:7">
      <c r="A3417" t="s">
        <v>17390</v>
      </c>
      <c r="C3417" s="2594" t="str">
        <f>'7D BRW'!$CL$12</f>
        <v>STWDA032</v>
      </c>
      <c r="D3417" t="str">
        <f>_xlfn.CONCAT('7D BRW'!$B$9, "-", '7D BRW'!$B$12, "-", '7D BRW'!$AB$7, "-", '7D BRW'!$Y$6, "-", '7D BRW'!$N$5)</f>
        <v>Load received at sewage treatment works-Load received by STWs in size band 3-&gt;10mg/l-Ammonia-Treatment works consents</v>
      </c>
      <c r="F3417" t="s">
        <v>17516</v>
      </c>
      <c r="G3417" s="2602">
        <f>'7D BRW'!$AB$12</f>
        <v>0</v>
      </c>
    </row>
    <row r="3418" spans="1:7">
      <c r="A3418" t="s">
        <v>17390</v>
      </c>
      <c r="C3418" s="2594" t="str">
        <f>'7D BRW'!$CM$12</f>
        <v>STWDA033</v>
      </c>
      <c r="D3418" t="str">
        <f>_xlfn.CONCAT('7D BRW'!$B$9, "-", '7D BRW'!$B$12, "-", '7D BRW'!$AC$7, "-", '7D BRW'!$Y$6, "-", '7D BRW'!$N$5)</f>
        <v>Load received at sewage treatment works-Load received by STWs in size band 3-No permit-Ammonia-Treatment works consents</v>
      </c>
      <c r="F3418" t="s">
        <v>17516</v>
      </c>
      <c r="G3418" s="2602">
        <f>'7D BRW'!$AC$12</f>
        <v>0</v>
      </c>
    </row>
    <row r="3419" spans="1:7">
      <c r="A3419" t="s">
        <v>17390</v>
      </c>
      <c r="C3419" s="2594" t="str">
        <f>'7D BRW'!$CN$12</f>
        <v>STWDA034</v>
      </c>
      <c r="D3419" t="str">
        <f>_xlfn.CONCAT('7D BRW'!$B$9, "-", '7D BRW'!$B$12, "-", '7D BRW'!$AD$7, "-", '7D BRW'!$Y$6, "-", '7D BRW'!$N$5)</f>
        <v>Load received at sewage treatment works-Load received by STWs in size band 3-Total-Ammonia-Treatment works consents</v>
      </c>
      <c r="F3419" t="s">
        <v>17516</v>
      </c>
      <c r="G3419" s="2602">
        <f>'7D BRW'!$AD$12</f>
        <v>0</v>
      </c>
    </row>
    <row r="3420" spans="1:7">
      <c r="A3420" t="s">
        <v>17390</v>
      </c>
      <c r="C3420" s="2594" t="str">
        <f>'7D BRW'!$BO$13</f>
        <v>STWD043</v>
      </c>
      <c r="D3420" t="str">
        <f>_xlfn.CONCAT('7D BRW'!$B$9, "-", '7D BRW'!$B$13, "-", '7D BRW'!$E$6, "-", '7D BRW'!$E$6, "-", '7D BRW'!$E$5)</f>
        <v>Load received at sewage treatment works-Load received by STWs in size band 4-Primary-Primary-Treatment categories</v>
      </c>
      <c r="F3420" t="s">
        <v>17516</v>
      </c>
      <c r="G3420" s="2602">
        <f>'7D BRW'!$E$13</f>
        <v>0</v>
      </c>
    </row>
    <row r="3421" spans="1:7">
      <c r="A3421" t="s">
        <v>17390</v>
      </c>
      <c r="C3421" s="2594" t="str">
        <f>'7D BRW'!$BP$13</f>
        <v>STWD044</v>
      </c>
      <c r="D3421" t="str">
        <f>_xlfn.CONCAT('7D BRW'!$B$9, "-", '7D BRW'!$B$13, "-", '7D BRW'!$F$7, "-", '7D BRW'!$F$6, "-", '7D BRW'!$E$5)</f>
        <v>Load received at sewage treatment works-Load received by STWs in size band 4-Activated Sludge-Secondary-Treatment categories</v>
      </c>
      <c r="F3421" t="s">
        <v>17516</v>
      </c>
      <c r="G3421" s="2602">
        <f>'7D BRW'!$F$13</f>
        <v>0</v>
      </c>
    </row>
    <row r="3422" spans="1:7">
      <c r="A3422" t="s">
        <v>17390</v>
      </c>
      <c r="C3422" s="2594" t="str">
        <f>'7D BRW'!$BQ$13</f>
        <v>STWD045</v>
      </c>
      <c r="D3422" t="str">
        <f>_xlfn.CONCAT('7D BRW'!$B$9, "-", '7D BRW'!$B$13, "-", '7D BRW'!$G$7, "-", '7D BRW'!$F$6, "-", '7D BRW'!$E$5)</f>
        <v>Load received at sewage treatment works-Load received by STWs in size band 4-Biological-Secondary-Treatment categories</v>
      </c>
      <c r="F3422" t="s">
        <v>17516</v>
      </c>
      <c r="G3422" s="2602">
        <f>'7D BRW'!$G$13</f>
        <v>0</v>
      </c>
    </row>
    <row r="3423" spans="1:7">
      <c r="A3423" t="s">
        <v>17390</v>
      </c>
      <c r="C3423" s="2594" t="str">
        <f>'7D BRW'!$BR$13</f>
        <v>STWD046</v>
      </c>
      <c r="D3423" t="str">
        <f>_xlfn.CONCAT('7D BRW'!$B$9, "-", '7D BRW'!$B$13, "-", '7D BRW'!$H$7, "-", '7D BRW'!$H$6, "-", '7D BRW'!$E$5)</f>
        <v>Load received at sewage treatment works-Load received by STWs in size band 4-A1-Tertiary-Treatment categories</v>
      </c>
      <c r="F3423" t="s">
        <v>17516</v>
      </c>
      <c r="G3423" s="2602">
        <f>'7D BRW'!$H$13</f>
        <v>0</v>
      </c>
    </row>
    <row r="3424" spans="1:7">
      <c r="A3424" t="s">
        <v>17390</v>
      </c>
      <c r="C3424" s="2594" t="str">
        <f>'7D BRW'!$BS$13</f>
        <v>STWD047</v>
      </c>
      <c r="D3424" t="str">
        <f>_xlfn.CONCAT('7D BRW'!$B$9, "-", '7D BRW'!$B$13, "-", '7D BRW'!$I$7, "-", '7D BRW'!$H$6, "-", '7D BRW'!$E$5)</f>
        <v>Load received at sewage treatment works-Load received by STWs in size band 4-A2-Tertiary-Treatment categories</v>
      </c>
      <c r="F3424" t="s">
        <v>17516</v>
      </c>
      <c r="G3424" s="2602">
        <f>'7D BRW'!$I$13</f>
        <v>0</v>
      </c>
    </row>
    <row r="3425" spans="1:7">
      <c r="A3425" t="s">
        <v>17390</v>
      </c>
      <c r="C3425" s="2594" t="str">
        <f>'7D BRW'!$BT$13</f>
        <v>STWD048</v>
      </c>
      <c r="D3425" t="str">
        <f>_xlfn.CONCAT('7D BRW'!$B$9, "-", '7D BRW'!$B$13, "-", '7D BRW'!$J$7, "-", '7D BRW'!$H$6, "-", '7D BRW'!$E$5)</f>
        <v>Load received at sewage treatment works-Load received by STWs in size band 4-B1-Tertiary-Treatment categories</v>
      </c>
      <c r="F3425" t="s">
        <v>17516</v>
      </c>
      <c r="G3425" s="2602">
        <f>'7D BRW'!$J$13</f>
        <v>0</v>
      </c>
    </row>
    <row r="3426" spans="1:7">
      <c r="A3426" t="s">
        <v>17390</v>
      </c>
      <c r="C3426" s="2594" t="str">
        <f>'7D BRW'!$BU$13</f>
        <v>STWD049</v>
      </c>
      <c r="D3426" t="str">
        <f>_xlfn.CONCAT('7D BRW'!$B$9, "-", '7D BRW'!$B$13, "-", '7D BRW'!$K$7, "-", '7D BRW'!$H$6, "-", '7D BRW'!$E$5)</f>
        <v>Load received at sewage treatment works-Load received by STWs in size band 4-B2-Tertiary-Treatment categories</v>
      </c>
      <c r="F3426" t="s">
        <v>17516</v>
      </c>
      <c r="G3426" s="2602">
        <f>'7D BRW'!$K$13</f>
        <v>0</v>
      </c>
    </row>
    <row r="3427" spans="1:7">
      <c r="A3427" t="s">
        <v>17390</v>
      </c>
      <c r="C3427" s="2594" t="str">
        <f>'7D BRW'!$BV$13</f>
        <v>STWD054</v>
      </c>
      <c r="D3427" t="str">
        <f>_xlfn.CONCAT('7D BRW'!$B$9, "-", '7D BRW'!$B$13, "-", '7D BRW'!$L$6, "-", '7D BRW'!$L$6, "-", '7D BRW'!$E$5)</f>
        <v>Load received at sewage treatment works-Load received by STWs in size band 4-Total-Total-Treatment categories</v>
      </c>
      <c r="F3427" t="s">
        <v>17516</v>
      </c>
      <c r="G3427" s="2602">
        <f>'7D BRW'!$L$13</f>
        <v>0</v>
      </c>
    </row>
    <row r="3428" spans="1:7">
      <c r="A3428" t="s">
        <v>17390</v>
      </c>
      <c r="C3428" s="2594" t="str">
        <f>'7D BRW'!$BX$13</f>
        <v>STWDP043</v>
      </c>
      <c r="D3428" t="str">
        <f>_xlfn.CONCAT('7D BRW'!$B$9, "-", '7D BRW'!$B$13, "-", '7D BRW'!$N$7, "-", '7D BRW'!$N$6, "-", '7D BRW'!$N$5)</f>
        <v>Load received at sewage treatment works-Load received by STWs in size band 4-&lt;=0.5mg/l-Phosphorus-Treatment works consents</v>
      </c>
      <c r="F3428" t="s">
        <v>17516</v>
      </c>
      <c r="G3428" s="2602">
        <f>'7D BRW'!$N$13</f>
        <v>0</v>
      </c>
    </row>
    <row r="3429" spans="1:7">
      <c r="A3429" t="s">
        <v>17390</v>
      </c>
      <c r="C3429" s="2594" t="str">
        <f>'7D BRW'!$BY$13</f>
        <v>STWDP044</v>
      </c>
      <c r="D3429" t="str">
        <f>_xlfn.CONCAT('7D BRW'!$B$9, "-", '7D BRW'!$B$13, "-", '7D BRW'!$O$7, "-", '7D BRW'!$N$6, "-", '7D BRW'!$N$5)</f>
        <v>Load received at sewage treatment works-Load received by STWs in size band 4-&gt;0.5 to &lt;=1mg/l-Phosphorus-Treatment works consents</v>
      </c>
      <c r="F3429" t="s">
        <v>17516</v>
      </c>
      <c r="G3429" s="2602">
        <f>'7D BRW'!$O$13</f>
        <v>0</v>
      </c>
    </row>
    <row r="3430" spans="1:7">
      <c r="A3430" t="s">
        <v>17390</v>
      </c>
      <c r="C3430" s="2594" t="str">
        <f>'7D BRW'!$BZ$13</f>
        <v>STWDP045</v>
      </c>
      <c r="D3430" t="str">
        <f>_xlfn.CONCAT('7D BRW'!$B$9, "-", '7D BRW'!$B$13, "-", '7D BRW'!$P$7, "-", '7D BRW'!$N$6, "-", '7D BRW'!$N$5)</f>
        <v>Load received at sewage treatment works-Load received by STWs in size band 4-&gt;1mg/l-Phosphorus-Treatment works consents</v>
      </c>
      <c r="F3430" t="s">
        <v>17516</v>
      </c>
      <c r="G3430" s="2602">
        <f>'7D BRW'!$P$13</f>
        <v>0</v>
      </c>
    </row>
    <row r="3431" spans="1:7">
      <c r="A3431" t="s">
        <v>17390</v>
      </c>
      <c r="C3431" s="2594" t="str">
        <f>'7D BRW'!$CA$13</f>
        <v>STWDP046</v>
      </c>
      <c r="D3431" t="str">
        <f>_xlfn.CONCAT('7D BRW'!$B$9, "-", '7D BRW'!$B$13, "-", '7D BRW'!$Q$7, "-", '7D BRW'!$N$6, "-", '7D BRW'!$N$5)</f>
        <v>Load received at sewage treatment works-Load received by STWs in size band 4-No permit-Phosphorus-Treatment works consents</v>
      </c>
      <c r="F3431" t="s">
        <v>17516</v>
      </c>
      <c r="G3431" s="2602">
        <f>'7D BRW'!$Q$13</f>
        <v>0</v>
      </c>
    </row>
    <row r="3432" spans="1:7">
      <c r="A3432" t="s">
        <v>17390</v>
      </c>
      <c r="C3432" s="2594" t="str">
        <f>'7D BRW'!$CB$13</f>
        <v>STWDP047</v>
      </c>
      <c r="D3432" t="str">
        <f>_xlfn.CONCAT('7D BRW'!$B$9, "-", '7D BRW'!$B$13, "-", '7D BRW'!$R$7, "-", '7D BRW'!$N$6, "-", '7D BRW'!$N$5)</f>
        <v>Load received at sewage treatment works-Load received by STWs in size band 4-Total-Phosphorus-Treatment works consents</v>
      </c>
      <c r="F3432" t="s">
        <v>17516</v>
      </c>
      <c r="G3432" s="2602">
        <f>'7D BRW'!$R$13</f>
        <v>0</v>
      </c>
    </row>
    <row r="3433" spans="1:7">
      <c r="A3433" t="s">
        <v>17390</v>
      </c>
      <c r="C3433" s="2594" t="str">
        <f>'7D BRW'!$CC$13</f>
        <v>STWDB043</v>
      </c>
      <c r="D3433" t="str">
        <f>_xlfn.CONCAT('7D BRW'!$B$9, "-", '7D BRW'!$B$13, "-", '7D BRW'!$S$7, "-", '7D BRW'!$S$6, "-", '7D BRW'!$N$5)</f>
        <v>Load received at sewage treatment works-Load received by STWs in size band 4-&lt;=7mg/l-BOD5-Treatment works consents</v>
      </c>
      <c r="F3433" t="s">
        <v>17516</v>
      </c>
      <c r="G3433" s="2602">
        <f>'7D BRW'!$S$13</f>
        <v>0</v>
      </c>
    </row>
    <row r="3434" spans="1:7">
      <c r="A3434" t="s">
        <v>17390</v>
      </c>
      <c r="C3434" s="2594" t="str">
        <f>'7D BRW'!$CD$13</f>
        <v>STWDB044</v>
      </c>
      <c r="D3434" t="str">
        <f>_xlfn.CONCAT('7D BRW'!$B$9, "-", '7D BRW'!$B$13, "-", '7D BRW'!$T$7, "-", '7D BRW'!$S$6, "-", '7D BRW'!$N$5)</f>
        <v>Load received at sewage treatment works-Load received by STWs in size band 4-&gt;7 to &lt;=10mg/l-BOD5-Treatment works consents</v>
      </c>
      <c r="F3434" t="s">
        <v>17516</v>
      </c>
      <c r="G3434" s="2602">
        <f>'7D BRW'!$T$13</f>
        <v>0</v>
      </c>
    </row>
    <row r="3435" spans="1:7">
      <c r="A3435" t="s">
        <v>17390</v>
      </c>
      <c r="C3435" s="2594" t="str">
        <f>'7D BRW'!$CE$13</f>
        <v>STWDB045</v>
      </c>
      <c r="D3435" t="str">
        <f>_xlfn.CONCAT('7D BRW'!$B$9, "-", '7D BRW'!$B$13, "-", '7D BRW'!$U$7, "-", '7D BRW'!$S$6, "-", '7D BRW'!$N$5)</f>
        <v>Load received at sewage treatment works-Load received by STWs in size band 4-&gt;10 to &lt;=20mg/l-BOD5-Treatment works consents</v>
      </c>
      <c r="F3435" t="s">
        <v>17516</v>
      </c>
      <c r="G3435" s="2602">
        <f>'7D BRW'!$U$13</f>
        <v>0</v>
      </c>
    </row>
    <row r="3436" spans="1:7">
      <c r="A3436" t="s">
        <v>17390</v>
      </c>
      <c r="C3436" s="2594" t="str">
        <f>'7D BRW'!$CF$13</f>
        <v>STWDB046</v>
      </c>
      <c r="D3436" t="str">
        <f>_xlfn.CONCAT('7D BRW'!$B$9, "-", '7D BRW'!$B$13, "-", '7D BRW'!$V$7, "-", '7D BRW'!$S$6, "-", '7D BRW'!$N$5)</f>
        <v>Load received at sewage treatment works-Load received by STWs in size band 4-&gt;20mg/l-BOD5-Treatment works consents</v>
      </c>
      <c r="F3436" t="s">
        <v>17516</v>
      </c>
      <c r="G3436" s="2602">
        <f>'7D BRW'!$V$13</f>
        <v>0</v>
      </c>
    </row>
    <row r="3437" spans="1:7">
      <c r="A3437" t="s">
        <v>17390</v>
      </c>
      <c r="C3437" s="2594" t="str">
        <f>'7D BRW'!$CG$13</f>
        <v>STWDB047</v>
      </c>
      <c r="D3437" t="str">
        <f>_xlfn.CONCAT('7D BRW'!$B$9, "-", '7D BRW'!$B$13, "-", '7D BRW'!$W$7, "-", '7D BRW'!$S$6, "-", '7D BRW'!$N$5)</f>
        <v>Load received at sewage treatment works-Load received by STWs in size band 4-No permit-BOD5-Treatment works consents</v>
      </c>
      <c r="F3437" t="s">
        <v>17516</v>
      </c>
      <c r="G3437" s="2602">
        <f>'7D BRW'!$W$13</f>
        <v>0</v>
      </c>
    </row>
    <row r="3438" spans="1:7">
      <c r="A3438" t="s">
        <v>17390</v>
      </c>
      <c r="C3438" s="2594" t="str">
        <f>'7D BRW'!$CH$13</f>
        <v>STWDB048</v>
      </c>
      <c r="D3438" t="str">
        <f>_xlfn.CONCAT('7D BRW'!$B$9, "-", '7D BRW'!$B$13, "-", '7D BRW'!$X$7, "-", '7D BRW'!$S$6, "-", '7D BRW'!$N$5)</f>
        <v>Load received at sewage treatment works-Load received by STWs in size band 4-Total-BOD5-Treatment works consents</v>
      </c>
      <c r="F3438" t="s">
        <v>17516</v>
      </c>
      <c r="G3438" s="2602">
        <f>'7D BRW'!$X$13</f>
        <v>0</v>
      </c>
    </row>
    <row r="3439" spans="1:7">
      <c r="A3439" t="s">
        <v>17390</v>
      </c>
      <c r="C3439" s="2594" t="str">
        <f>'7D BRW'!$CI$13</f>
        <v>STWDA043</v>
      </c>
      <c r="D3439" t="str">
        <f>_xlfn.CONCAT('7D BRW'!$B$9, "-", '7D BRW'!$B$13, "-", '7D BRW'!$Y$7, "-", '7D BRW'!$Y$6, "-", '7D BRW'!$N$5)</f>
        <v>Load received at sewage treatment works-Load received by STWs in size band 4-&lt;=1mg/l-Ammonia-Treatment works consents</v>
      </c>
      <c r="F3439" t="s">
        <v>17516</v>
      </c>
      <c r="G3439" s="2602">
        <f>'7D BRW'!$Y$13</f>
        <v>0</v>
      </c>
    </row>
    <row r="3440" spans="1:7">
      <c r="A3440" t="s">
        <v>17390</v>
      </c>
      <c r="C3440" s="2594" t="str">
        <f>'7D BRW'!$CJ$13</f>
        <v>STWDA044</v>
      </c>
      <c r="D3440" t="str">
        <f>_xlfn.CONCAT('7D BRW'!$B$9, "-", '7D BRW'!$B$13, "-", '7D BRW'!$Z$7, "-", '7D BRW'!$Y$6, "-", '7D BRW'!$N$5)</f>
        <v>Load received at sewage treatment works-Load received by STWs in size band 4-&gt;1 to &lt;=3mg/l-Ammonia-Treatment works consents</v>
      </c>
      <c r="F3440" t="s">
        <v>17516</v>
      </c>
      <c r="G3440" s="2602">
        <f>'7D BRW'!$Z$13</f>
        <v>0</v>
      </c>
    </row>
    <row r="3441" spans="1:7">
      <c r="A3441" t="s">
        <v>17390</v>
      </c>
      <c r="C3441" s="2594" t="str">
        <f>'7D BRW'!$CK$13</f>
        <v>STWDA045</v>
      </c>
      <c r="D3441" t="str">
        <f>_xlfn.CONCAT('7D BRW'!$B$9, "-", '7D BRW'!$B$13, "-", '7D BRW'!$AA$7, "-", '7D BRW'!$Y$6, "-", '7D BRW'!$N$5)</f>
        <v>Load received at sewage treatment works-Load received by STWs in size band 4-&gt;3 to &lt;=10mg/l-Ammonia-Treatment works consents</v>
      </c>
      <c r="F3441" t="s">
        <v>17516</v>
      </c>
      <c r="G3441" s="2602">
        <f>'7D BRW'!$AA$13</f>
        <v>0</v>
      </c>
    </row>
    <row r="3442" spans="1:7">
      <c r="A3442" t="s">
        <v>17390</v>
      </c>
      <c r="C3442" s="2594" t="str">
        <f>'7D BRW'!$CL$13</f>
        <v>STWDA046</v>
      </c>
      <c r="D3442" t="str">
        <f>_xlfn.CONCAT('7D BRW'!$B$9, "-", '7D BRW'!$B$13, "-", '7D BRW'!$AB$7, "-", '7D BRW'!$Y$6, "-", '7D BRW'!$N$5)</f>
        <v>Load received at sewage treatment works-Load received by STWs in size band 4-&gt;10mg/l-Ammonia-Treatment works consents</v>
      </c>
      <c r="F3442" t="s">
        <v>17516</v>
      </c>
      <c r="G3442" s="2602">
        <f>'7D BRW'!$AB$13</f>
        <v>0</v>
      </c>
    </row>
    <row r="3443" spans="1:7">
      <c r="A3443" t="s">
        <v>17390</v>
      </c>
      <c r="C3443" s="2594" t="str">
        <f>'7D BRW'!$CM$13</f>
        <v>STWDA047</v>
      </c>
      <c r="D3443" t="str">
        <f>_xlfn.CONCAT('7D BRW'!$B$9, "-", '7D BRW'!$B$13, "-", '7D BRW'!$AC$7, "-", '7D BRW'!$Y$6, "-", '7D BRW'!$N$5)</f>
        <v>Load received at sewage treatment works-Load received by STWs in size band 4-No permit-Ammonia-Treatment works consents</v>
      </c>
      <c r="F3443" t="s">
        <v>17516</v>
      </c>
      <c r="G3443" s="2602">
        <f>'7D BRW'!$AC$13</f>
        <v>0</v>
      </c>
    </row>
    <row r="3444" spans="1:7">
      <c r="A3444" t="s">
        <v>17390</v>
      </c>
      <c r="C3444" s="2594" t="str">
        <f>'7D BRW'!$CN$13</f>
        <v>STWDA048</v>
      </c>
      <c r="D3444" t="str">
        <f>_xlfn.CONCAT('7D BRW'!$B$9, "-", '7D BRW'!$B$13, "-", '7D BRW'!$AD$7, "-", '7D BRW'!$Y$6, "-", '7D BRW'!$N$5)</f>
        <v>Load received at sewage treatment works-Load received by STWs in size band 4-Total-Ammonia-Treatment works consents</v>
      </c>
      <c r="F3444" t="s">
        <v>17516</v>
      </c>
      <c r="G3444" s="2602">
        <f>'7D BRW'!$AD$13</f>
        <v>0</v>
      </c>
    </row>
    <row r="3445" spans="1:7">
      <c r="A3445" t="s">
        <v>17390</v>
      </c>
      <c r="C3445" s="2594" t="str">
        <f>'7D BRW'!$BO$14</f>
        <v>STWD057</v>
      </c>
      <c r="D3445" t="str">
        <f>_xlfn.CONCAT('7D BRW'!$B$9, "-", '7D BRW'!$B$14, "-", '7D BRW'!$E$6, "-", '7D BRW'!$E$6, "-", '7D BRW'!$E$5)</f>
        <v>Load received at sewage treatment works-Load received by STWs in size band 5-Primary-Primary-Treatment categories</v>
      </c>
      <c r="F3445" t="s">
        <v>17516</v>
      </c>
      <c r="G3445" s="2602">
        <f>'7D BRW'!$E$14</f>
        <v>0</v>
      </c>
    </row>
    <row r="3446" spans="1:7">
      <c r="A3446" t="s">
        <v>17390</v>
      </c>
      <c r="C3446" s="2594" t="str">
        <f>'7D BRW'!$BP$14</f>
        <v>STWD058</v>
      </c>
      <c r="D3446" t="str">
        <f>_xlfn.CONCAT('7D BRW'!$B$9, "-", '7D BRW'!$B$14, "-", '7D BRW'!$F$7, "-", '7D BRW'!$F$6, "-", '7D BRW'!$E$5)</f>
        <v>Load received at sewage treatment works-Load received by STWs in size band 5-Activated Sludge-Secondary-Treatment categories</v>
      </c>
      <c r="F3446" t="s">
        <v>17516</v>
      </c>
      <c r="G3446" s="2602">
        <f>'7D BRW'!$F$14</f>
        <v>0</v>
      </c>
    </row>
    <row r="3447" spans="1:7">
      <c r="A3447" t="s">
        <v>17390</v>
      </c>
      <c r="C3447" s="2594" t="str">
        <f>'7D BRW'!$BQ$14</f>
        <v>STWD059</v>
      </c>
      <c r="D3447" t="str">
        <f>_xlfn.CONCAT('7D BRW'!$B$9, "-", '7D BRW'!$B$14, "-", '7D BRW'!$G$7, "-", '7D BRW'!$F$6, "-", '7D BRW'!$E$5)</f>
        <v>Load received at sewage treatment works-Load received by STWs in size band 5-Biological-Secondary-Treatment categories</v>
      </c>
      <c r="F3447" t="s">
        <v>17516</v>
      </c>
      <c r="G3447" s="2602">
        <f>'7D BRW'!$G$14</f>
        <v>0</v>
      </c>
    </row>
    <row r="3448" spans="1:7">
      <c r="A3448" t="s">
        <v>17390</v>
      </c>
      <c r="C3448" s="2594" t="str">
        <f>'7D BRW'!$BR$14</f>
        <v>STWD060</v>
      </c>
      <c r="D3448" t="str">
        <f>_xlfn.CONCAT('7D BRW'!$B$9, "-", '7D BRW'!$B$14, "-", '7D BRW'!$H$7, "-", '7D BRW'!$H$6, "-", '7D BRW'!$E$5)</f>
        <v>Load received at sewage treatment works-Load received by STWs in size band 5-A1-Tertiary-Treatment categories</v>
      </c>
      <c r="F3448" t="s">
        <v>17516</v>
      </c>
      <c r="G3448" s="2602">
        <f>'7D BRW'!$H$14</f>
        <v>0</v>
      </c>
    </row>
    <row r="3449" spans="1:7">
      <c r="A3449" t="s">
        <v>17390</v>
      </c>
      <c r="C3449" s="2594" t="str">
        <f>'7D BRW'!$BS$14</f>
        <v>STWD061</v>
      </c>
      <c r="D3449" t="str">
        <f>_xlfn.CONCAT('7D BRW'!$B$9, "-", '7D BRW'!$B$14, "-", '7D BRW'!$I$7, "-", '7D BRW'!$H$6, "-", '7D BRW'!$E$5)</f>
        <v>Load received at sewage treatment works-Load received by STWs in size band 5-A2-Tertiary-Treatment categories</v>
      </c>
      <c r="F3449" t="s">
        <v>17516</v>
      </c>
      <c r="G3449" s="2602">
        <f>'7D BRW'!$I$14</f>
        <v>0</v>
      </c>
    </row>
    <row r="3450" spans="1:7">
      <c r="A3450" t="s">
        <v>17390</v>
      </c>
      <c r="C3450" s="2594" t="str">
        <f>'7D BRW'!$BT$14</f>
        <v>STWD062</v>
      </c>
      <c r="D3450" t="str">
        <f>_xlfn.CONCAT('7D BRW'!$B$9, "-", '7D BRW'!$B$14, "-", '7D BRW'!$J$7, "-", '7D BRW'!$H$6, "-", '7D BRW'!$E$5)</f>
        <v>Load received at sewage treatment works-Load received by STWs in size band 5-B1-Tertiary-Treatment categories</v>
      </c>
      <c r="F3450" t="s">
        <v>17516</v>
      </c>
      <c r="G3450" s="2602">
        <f>'7D BRW'!$J$14</f>
        <v>0</v>
      </c>
    </row>
    <row r="3451" spans="1:7">
      <c r="A3451" t="s">
        <v>17390</v>
      </c>
      <c r="C3451" s="2594" t="str">
        <f>'7D BRW'!$BU$14</f>
        <v>STWD063</v>
      </c>
      <c r="D3451" t="str">
        <f>_xlfn.CONCAT('7D BRW'!$B$9, "-", '7D BRW'!$B$14, "-", '7D BRW'!$K$7, "-", '7D BRW'!$H$6, "-", '7D BRW'!$E$5)</f>
        <v>Load received at sewage treatment works-Load received by STWs in size band 5-B2-Tertiary-Treatment categories</v>
      </c>
      <c r="F3451" t="s">
        <v>17516</v>
      </c>
      <c r="G3451" s="2602">
        <f>'7D BRW'!$K$14</f>
        <v>0</v>
      </c>
    </row>
    <row r="3452" spans="1:7">
      <c r="A3452" t="s">
        <v>17390</v>
      </c>
      <c r="C3452" s="2594" t="str">
        <f>'7D BRW'!$BV$14</f>
        <v>STWD068</v>
      </c>
      <c r="D3452" t="str">
        <f>_xlfn.CONCAT('7D BRW'!$B$9, "-", '7D BRW'!$B$14, "-", '7D BRW'!$L$6, "-", '7D BRW'!$L$6, "-", '7D BRW'!$E$5)</f>
        <v>Load received at sewage treatment works-Load received by STWs in size band 5-Total-Total-Treatment categories</v>
      </c>
      <c r="F3452" t="s">
        <v>17516</v>
      </c>
      <c r="G3452" s="2602">
        <f>'7D BRW'!$L$14</f>
        <v>0</v>
      </c>
    </row>
    <row r="3453" spans="1:7">
      <c r="A3453" t="s">
        <v>17390</v>
      </c>
      <c r="C3453" s="2594" t="str">
        <f>'7D BRW'!$BX$14</f>
        <v>STWDP057</v>
      </c>
      <c r="D3453" t="str">
        <f>_xlfn.CONCAT('7D BRW'!$B$9, "-", '7D BRW'!$B$14, "-", '7D BRW'!$N$7, "-", '7D BRW'!$N$6, "-", '7D BRW'!$N$5)</f>
        <v>Load received at sewage treatment works-Load received by STWs in size band 5-&lt;=0.5mg/l-Phosphorus-Treatment works consents</v>
      </c>
      <c r="F3453" t="s">
        <v>17516</v>
      </c>
      <c r="G3453" s="2602">
        <f>'7D BRW'!$N$14</f>
        <v>0</v>
      </c>
    </row>
    <row r="3454" spans="1:7">
      <c r="A3454" t="s">
        <v>17390</v>
      </c>
      <c r="C3454" s="2594" t="str">
        <f>'7D BRW'!$BY$14</f>
        <v>STWDP058</v>
      </c>
      <c r="D3454" t="str">
        <f>_xlfn.CONCAT('7D BRW'!$B$9, "-", '7D BRW'!$B$14, "-", '7D BRW'!$O$7, "-", '7D BRW'!$N$6, "-", '7D BRW'!$N$5)</f>
        <v>Load received at sewage treatment works-Load received by STWs in size band 5-&gt;0.5 to &lt;=1mg/l-Phosphorus-Treatment works consents</v>
      </c>
      <c r="F3454" t="s">
        <v>17516</v>
      </c>
      <c r="G3454" s="2602">
        <f>'7D BRW'!$O$14</f>
        <v>0</v>
      </c>
    </row>
    <row r="3455" spans="1:7">
      <c r="A3455" t="s">
        <v>17390</v>
      </c>
      <c r="C3455" s="2594" t="str">
        <f>'7D BRW'!$BZ$14</f>
        <v>STWDP059</v>
      </c>
      <c r="D3455" t="str">
        <f>_xlfn.CONCAT('7D BRW'!$B$9, "-", '7D BRW'!$B$14, "-", '7D BRW'!$P$7, "-", '7D BRW'!$N$6, "-", '7D BRW'!$N$5)</f>
        <v>Load received at sewage treatment works-Load received by STWs in size band 5-&gt;1mg/l-Phosphorus-Treatment works consents</v>
      </c>
      <c r="F3455" t="s">
        <v>17516</v>
      </c>
      <c r="G3455" s="2602">
        <f>'7D BRW'!$P$14</f>
        <v>0</v>
      </c>
    </row>
    <row r="3456" spans="1:7">
      <c r="A3456" t="s">
        <v>17390</v>
      </c>
      <c r="C3456" s="2594" t="str">
        <f>'7D BRW'!$CA$14</f>
        <v>STWDP060</v>
      </c>
      <c r="D3456" t="str">
        <f>_xlfn.CONCAT('7D BRW'!$B$9, "-", '7D BRW'!$B$14, "-", '7D BRW'!$Q$7, "-", '7D BRW'!$N$6, "-", '7D BRW'!$N$5)</f>
        <v>Load received at sewage treatment works-Load received by STWs in size band 5-No permit-Phosphorus-Treatment works consents</v>
      </c>
      <c r="F3456" t="s">
        <v>17516</v>
      </c>
      <c r="G3456" s="2602">
        <f>'7D BRW'!$Q$14</f>
        <v>0</v>
      </c>
    </row>
    <row r="3457" spans="1:7">
      <c r="A3457" t="s">
        <v>17390</v>
      </c>
      <c r="C3457" s="2594" t="str">
        <f>'7D BRW'!$CB$14</f>
        <v>STWDP061</v>
      </c>
      <c r="D3457" t="str">
        <f>_xlfn.CONCAT('7D BRW'!$B$9, "-", '7D BRW'!$B$14, "-", '7D BRW'!$R$7, "-", '7D BRW'!$N$6, "-", '7D BRW'!$N$5)</f>
        <v>Load received at sewage treatment works-Load received by STWs in size band 5-Total-Phosphorus-Treatment works consents</v>
      </c>
      <c r="F3457" t="s">
        <v>17516</v>
      </c>
      <c r="G3457" s="2602">
        <f>'7D BRW'!$R$14</f>
        <v>0</v>
      </c>
    </row>
    <row r="3458" spans="1:7">
      <c r="A3458" t="s">
        <v>17390</v>
      </c>
      <c r="C3458" s="2594" t="str">
        <f>'7D BRW'!$CC$14</f>
        <v>STWDB057</v>
      </c>
      <c r="D3458" t="str">
        <f>_xlfn.CONCAT('7D BRW'!$B$9, "-", '7D BRW'!$B$14, "-", '7D BRW'!$S$7, "-", '7D BRW'!$S$6, "-", '7D BRW'!$N$5)</f>
        <v>Load received at sewage treatment works-Load received by STWs in size band 5-&lt;=7mg/l-BOD5-Treatment works consents</v>
      </c>
      <c r="F3458" t="s">
        <v>17516</v>
      </c>
      <c r="G3458" s="2602">
        <f>'7D BRW'!$S$14</f>
        <v>0</v>
      </c>
    </row>
    <row r="3459" spans="1:7">
      <c r="A3459" t="s">
        <v>17390</v>
      </c>
      <c r="C3459" s="2594" t="str">
        <f>'7D BRW'!$CD$14</f>
        <v>STWDB058</v>
      </c>
      <c r="D3459" t="str">
        <f>_xlfn.CONCAT('7D BRW'!$B$9, "-", '7D BRW'!$B$14, "-", '7D BRW'!$T$7, "-", '7D BRW'!$S$6, "-", '7D BRW'!$N$5)</f>
        <v>Load received at sewage treatment works-Load received by STWs in size band 5-&gt;7 to &lt;=10mg/l-BOD5-Treatment works consents</v>
      </c>
      <c r="F3459" t="s">
        <v>17516</v>
      </c>
      <c r="G3459" s="2602">
        <f>'7D BRW'!$T$14</f>
        <v>0</v>
      </c>
    </row>
    <row r="3460" spans="1:7">
      <c r="A3460" t="s">
        <v>17390</v>
      </c>
      <c r="C3460" s="2594" t="str">
        <f>'7D BRW'!$CE$14</f>
        <v>STWDB059</v>
      </c>
      <c r="D3460" t="str">
        <f>_xlfn.CONCAT('7D BRW'!$B$9, "-", '7D BRW'!$B$14, "-", '7D BRW'!$U$7, "-", '7D BRW'!$S$6, "-", '7D BRW'!$N$5)</f>
        <v>Load received at sewage treatment works-Load received by STWs in size band 5-&gt;10 to &lt;=20mg/l-BOD5-Treatment works consents</v>
      </c>
      <c r="F3460" t="s">
        <v>17516</v>
      </c>
      <c r="G3460" s="2602">
        <f>'7D BRW'!$U$14</f>
        <v>0</v>
      </c>
    </row>
    <row r="3461" spans="1:7">
      <c r="A3461" t="s">
        <v>17390</v>
      </c>
      <c r="C3461" s="2594" t="str">
        <f>'7D BRW'!$CF$14</f>
        <v>STWDB060</v>
      </c>
      <c r="D3461" t="str">
        <f>_xlfn.CONCAT('7D BRW'!$B$9, "-", '7D BRW'!$B$14, "-", '7D BRW'!$V$7, "-", '7D BRW'!$S$6, "-", '7D BRW'!$N$5)</f>
        <v>Load received at sewage treatment works-Load received by STWs in size band 5-&gt;20mg/l-BOD5-Treatment works consents</v>
      </c>
      <c r="F3461" t="s">
        <v>17516</v>
      </c>
      <c r="G3461" s="2602">
        <f>'7D BRW'!$V$14</f>
        <v>0</v>
      </c>
    </row>
    <row r="3462" spans="1:7">
      <c r="A3462" t="s">
        <v>17390</v>
      </c>
      <c r="C3462" s="2594" t="str">
        <f>'7D BRW'!$CG$14</f>
        <v>STWDB061</v>
      </c>
      <c r="D3462" t="str">
        <f>_xlfn.CONCAT('7D BRW'!$B$9, "-", '7D BRW'!$B$14, "-", '7D BRW'!$W$7, "-", '7D BRW'!$S$6, "-", '7D BRW'!$N$5)</f>
        <v>Load received at sewage treatment works-Load received by STWs in size band 5-No permit-BOD5-Treatment works consents</v>
      </c>
      <c r="F3462" t="s">
        <v>17516</v>
      </c>
      <c r="G3462" s="2602">
        <f>'7D BRW'!$W$14</f>
        <v>0</v>
      </c>
    </row>
    <row r="3463" spans="1:7">
      <c r="A3463" t="s">
        <v>17390</v>
      </c>
      <c r="C3463" s="2594" t="str">
        <f>'7D BRW'!$CH$14</f>
        <v>STWDB062</v>
      </c>
      <c r="D3463" t="str">
        <f>_xlfn.CONCAT('7D BRW'!$B$9, "-", '7D BRW'!$B$14, "-", '7D BRW'!$X$7, "-", '7D BRW'!$S$6, "-", '7D BRW'!$N$5)</f>
        <v>Load received at sewage treatment works-Load received by STWs in size band 5-Total-BOD5-Treatment works consents</v>
      </c>
      <c r="F3463" t="s">
        <v>17516</v>
      </c>
      <c r="G3463" s="2602">
        <f>'7D BRW'!$X$14</f>
        <v>0</v>
      </c>
    </row>
    <row r="3464" spans="1:7">
      <c r="A3464" t="s">
        <v>17390</v>
      </c>
      <c r="C3464" s="2594" t="str">
        <f>'7D BRW'!$CI$14</f>
        <v>STWDA057</v>
      </c>
      <c r="D3464" t="str">
        <f>_xlfn.CONCAT('7D BRW'!$B$9, "-", '7D BRW'!$B$14, "-", '7D BRW'!$Y$7, "-", '7D BRW'!$Y$6, "-", '7D BRW'!$N$5)</f>
        <v>Load received at sewage treatment works-Load received by STWs in size band 5-&lt;=1mg/l-Ammonia-Treatment works consents</v>
      </c>
      <c r="F3464" t="s">
        <v>17516</v>
      </c>
      <c r="G3464" s="2602">
        <f>'7D BRW'!$Y$14</f>
        <v>0</v>
      </c>
    </row>
    <row r="3465" spans="1:7">
      <c r="A3465" t="s">
        <v>17390</v>
      </c>
      <c r="C3465" s="2594" t="str">
        <f>'7D BRW'!$CJ$14</f>
        <v>STWDA058</v>
      </c>
      <c r="D3465" t="str">
        <f>_xlfn.CONCAT('7D BRW'!$B$9, "-", '7D BRW'!$B$14, "-", '7D BRW'!$Z$7, "-", '7D BRW'!$Y$6, "-", '7D BRW'!$N$5)</f>
        <v>Load received at sewage treatment works-Load received by STWs in size band 5-&gt;1 to &lt;=3mg/l-Ammonia-Treatment works consents</v>
      </c>
      <c r="F3465" t="s">
        <v>17516</v>
      </c>
      <c r="G3465" s="2602">
        <f>'7D BRW'!$Z$14</f>
        <v>0</v>
      </c>
    </row>
    <row r="3466" spans="1:7">
      <c r="A3466" t="s">
        <v>17390</v>
      </c>
      <c r="C3466" s="2594" t="str">
        <f>'7D BRW'!$CK$14</f>
        <v>STWDA059</v>
      </c>
      <c r="D3466" t="str">
        <f>_xlfn.CONCAT('7D BRW'!$B$9, "-", '7D BRW'!$B$14, "-", '7D BRW'!$AA$7, "-", '7D BRW'!$Y$6, "-", '7D BRW'!$N$5)</f>
        <v>Load received at sewage treatment works-Load received by STWs in size band 5-&gt;3 to &lt;=10mg/l-Ammonia-Treatment works consents</v>
      </c>
      <c r="F3466" t="s">
        <v>17516</v>
      </c>
      <c r="G3466" s="2602">
        <f>'7D BRW'!$AA$14</f>
        <v>0</v>
      </c>
    </row>
    <row r="3467" spans="1:7">
      <c r="A3467" t="s">
        <v>17390</v>
      </c>
      <c r="C3467" s="2594" t="str">
        <f>'7D BRW'!$CL$14</f>
        <v>STWDA060</v>
      </c>
      <c r="D3467" t="str">
        <f>_xlfn.CONCAT('7D BRW'!$B$9, "-", '7D BRW'!$B$14, "-", '7D BRW'!$AB$7, "-", '7D BRW'!$Y$6, "-", '7D BRW'!$N$5)</f>
        <v>Load received at sewage treatment works-Load received by STWs in size band 5-&gt;10mg/l-Ammonia-Treatment works consents</v>
      </c>
      <c r="F3467" t="s">
        <v>17516</v>
      </c>
      <c r="G3467" s="2602">
        <f>'7D BRW'!$AB$14</f>
        <v>0</v>
      </c>
    </row>
    <row r="3468" spans="1:7">
      <c r="A3468" t="s">
        <v>17390</v>
      </c>
      <c r="C3468" s="2594" t="str">
        <f>'7D BRW'!$CM$14</f>
        <v>STWDA061</v>
      </c>
      <c r="D3468" t="str">
        <f>_xlfn.CONCAT('7D BRW'!$B$9, "-", '7D BRW'!$B$14, "-", '7D BRW'!$AC$7, "-", '7D BRW'!$Y$6, "-", '7D BRW'!$N$5)</f>
        <v>Load received at sewage treatment works-Load received by STWs in size band 5-No permit-Ammonia-Treatment works consents</v>
      </c>
      <c r="F3468" t="s">
        <v>17516</v>
      </c>
      <c r="G3468" s="2602">
        <f>'7D BRW'!$AC$14</f>
        <v>0</v>
      </c>
    </row>
    <row r="3469" spans="1:7">
      <c r="A3469" t="s">
        <v>17390</v>
      </c>
      <c r="C3469" s="2594" t="str">
        <f>'7D BRW'!$CN$14</f>
        <v>STWDA062</v>
      </c>
      <c r="D3469" t="str">
        <f>_xlfn.CONCAT('7D BRW'!$B$9, "-", '7D BRW'!$B$14, "-", '7D BRW'!$AD$7, "-", '7D BRW'!$Y$6, "-", '7D BRW'!$N$5)</f>
        <v>Load received at sewage treatment works-Load received by STWs in size band 5-Total-Ammonia-Treatment works consents</v>
      </c>
      <c r="F3469" t="s">
        <v>17516</v>
      </c>
      <c r="G3469" s="2602">
        <f>'7D BRW'!$AD$14</f>
        <v>0</v>
      </c>
    </row>
    <row r="3470" spans="1:7">
      <c r="A3470" t="s">
        <v>17390</v>
      </c>
      <c r="C3470" s="2594" t="str">
        <f>'7D BRW'!$BO$15</f>
        <v>STWD101</v>
      </c>
      <c r="D3470" t="str">
        <f>_xlfn.CONCAT('7D BRW'!$B$9, "-", '7D BRW'!$B$15, "-", '7D BRW'!$E$6, "-", '7D BRW'!$E$6, "-", '7D BRW'!$E$5)</f>
        <v>Load received at sewage treatment works-Load received by STWs above size band 5-Primary-Primary-Treatment categories</v>
      </c>
      <c r="F3470" t="s">
        <v>17516</v>
      </c>
      <c r="G3470" s="2602">
        <f>'7D BRW'!$E$15</f>
        <v>0</v>
      </c>
    </row>
    <row r="3471" spans="1:7">
      <c r="A3471" t="s">
        <v>17390</v>
      </c>
      <c r="C3471" s="2594" t="str">
        <f>'7D BRW'!$BP$15</f>
        <v>STWD102</v>
      </c>
      <c r="D3471" t="str">
        <f>_xlfn.CONCAT('7D BRW'!$B$9, "-", '7D BRW'!$B$15, "-", '7D BRW'!$F$7, "-", '7D BRW'!$F$6, "-", '7D BRW'!$E$5)</f>
        <v>Load received at sewage treatment works-Load received by STWs above size band 5-Activated Sludge-Secondary-Treatment categories</v>
      </c>
      <c r="F3471" t="s">
        <v>17516</v>
      </c>
      <c r="G3471" s="2602">
        <f>'7D BRW'!$F$15</f>
        <v>0</v>
      </c>
    </row>
    <row r="3472" spans="1:7">
      <c r="A3472" t="s">
        <v>17390</v>
      </c>
      <c r="C3472" s="2594" t="str">
        <f>'7D BRW'!$BQ$15</f>
        <v>STWD103</v>
      </c>
      <c r="D3472" t="str">
        <f>_xlfn.CONCAT('7D BRW'!$B$9, "-", '7D BRW'!$B$15, "-", '7D BRW'!$G$7, "-", '7D BRW'!$F$6, "-", '7D BRW'!$E$5)</f>
        <v>Load received at sewage treatment works-Load received by STWs above size band 5-Biological-Secondary-Treatment categories</v>
      </c>
      <c r="F3472" t="s">
        <v>17516</v>
      </c>
      <c r="G3472" s="2602">
        <f>'7D BRW'!$G$15</f>
        <v>0</v>
      </c>
    </row>
    <row r="3473" spans="1:7">
      <c r="A3473" t="s">
        <v>17390</v>
      </c>
      <c r="C3473" s="2594" t="str">
        <f>'7D BRW'!$BR$15</f>
        <v>STWD104</v>
      </c>
      <c r="D3473" t="str">
        <f>_xlfn.CONCAT('7D BRW'!$B$9, "-", '7D BRW'!$B$15, "-", '7D BRW'!$H$7, "-", '7D BRW'!$H$6, "-", '7D BRW'!$E$5)</f>
        <v>Load received at sewage treatment works-Load received by STWs above size band 5-A1-Tertiary-Treatment categories</v>
      </c>
      <c r="F3473" t="s">
        <v>17516</v>
      </c>
      <c r="G3473" s="2602">
        <f>'7D BRW'!$H$15</f>
        <v>0</v>
      </c>
    </row>
    <row r="3474" spans="1:7">
      <c r="A3474" t="s">
        <v>17390</v>
      </c>
      <c r="C3474" s="2594" t="str">
        <f>'7D BRW'!$BS$15</f>
        <v>STWD105</v>
      </c>
      <c r="D3474" t="str">
        <f>_xlfn.CONCAT('7D BRW'!$B$9, "-", '7D BRW'!$B$15, "-", '7D BRW'!$I$7, "-", '7D BRW'!$H$6, "-", '7D BRW'!$E$5)</f>
        <v>Load received at sewage treatment works-Load received by STWs above size band 5-A2-Tertiary-Treatment categories</v>
      </c>
      <c r="F3474" t="s">
        <v>17516</v>
      </c>
      <c r="G3474" s="2602">
        <f>'7D BRW'!$I$15</f>
        <v>0</v>
      </c>
    </row>
    <row r="3475" spans="1:7">
      <c r="A3475" t="s">
        <v>17390</v>
      </c>
      <c r="C3475" s="2594" t="str">
        <f>'7D BRW'!$BT$15</f>
        <v>STWD106</v>
      </c>
      <c r="D3475" t="str">
        <f>_xlfn.CONCAT('7D BRW'!$B$9, "-", '7D BRW'!$B$15, "-", '7D BRW'!$J$7, "-", '7D BRW'!$H$6, "-", '7D BRW'!$E$5)</f>
        <v>Load received at sewage treatment works-Load received by STWs above size band 5-B1-Tertiary-Treatment categories</v>
      </c>
      <c r="F3475" t="s">
        <v>17516</v>
      </c>
      <c r="G3475" s="2602">
        <f>'7D BRW'!$J$15</f>
        <v>0</v>
      </c>
    </row>
    <row r="3476" spans="1:7">
      <c r="A3476" t="s">
        <v>17390</v>
      </c>
      <c r="C3476" s="2594" t="str">
        <f>'7D BRW'!$BU$15</f>
        <v>STWD107</v>
      </c>
      <c r="D3476" t="str">
        <f>_xlfn.CONCAT('7D BRW'!$B$9, "-", '7D BRW'!$B$15, "-", '7D BRW'!$K$7, "-", '7D BRW'!$H$6, "-", '7D BRW'!$E$5)</f>
        <v>Load received at sewage treatment works-Load received by STWs above size band 5-B2-Tertiary-Treatment categories</v>
      </c>
      <c r="F3476" t="s">
        <v>17516</v>
      </c>
      <c r="G3476" s="2602">
        <f>'7D BRW'!$K$15</f>
        <v>0</v>
      </c>
    </row>
    <row r="3477" spans="1:7">
      <c r="A3477" t="s">
        <v>17390</v>
      </c>
      <c r="C3477" s="2594" t="str">
        <f>'7D BRW'!$BV$15</f>
        <v>STWD108</v>
      </c>
      <c r="D3477" t="str">
        <f>_xlfn.CONCAT('7D BRW'!$B$9, "-", '7D BRW'!$B$15, "-", '7D BRW'!$L$6, "-", '7D BRW'!$L$6, "-", '7D BRW'!$E$5)</f>
        <v>Load received at sewage treatment works-Load received by STWs above size band 5-Total-Total-Treatment categories</v>
      </c>
      <c r="F3477" t="s">
        <v>17516</v>
      </c>
      <c r="G3477" s="2602">
        <f>'7D BRW'!$L$15</f>
        <v>0</v>
      </c>
    </row>
    <row r="3478" spans="1:7">
      <c r="A3478" t="s">
        <v>17390</v>
      </c>
      <c r="C3478" s="2594" t="str">
        <f>'7D BRW'!$BX$15</f>
        <v>STWDP101</v>
      </c>
      <c r="D3478" t="str">
        <f>_xlfn.CONCAT('7D BRW'!$B$9, "-", '7D BRW'!$B$15, "-", '7D BRW'!$N$7, "-", '7D BRW'!$N$6, "-", '7D BRW'!$N$5)</f>
        <v>Load received at sewage treatment works-Load received by STWs above size band 5-&lt;=0.5mg/l-Phosphorus-Treatment works consents</v>
      </c>
      <c r="F3478" t="s">
        <v>17516</v>
      </c>
      <c r="G3478" s="2602">
        <f>'7D BRW'!$N$15</f>
        <v>0</v>
      </c>
    </row>
    <row r="3479" spans="1:7">
      <c r="A3479" t="s">
        <v>17390</v>
      </c>
      <c r="C3479" s="2594" t="str">
        <f>'7D BRW'!$BY$15</f>
        <v>STWDP102</v>
      </c>
      <c r="D3479" t="str">
        <f>_xlfn.CONCAT('7D BRW'!$B$9, "-", '7D BRW'!$B$15, "-", '7D BRW'!$O$7, "-", '7D BRW'!$N$6, "-", '7D BRW'!$N$5)</f>
        <v>Load received at sewage treatment works-Load received by STWs above size band 5-&gt;0.5 to &lt;=1mg/l-Phosphorus-Treatment works consents</v>
      </c>
      <c r="F3479" t="s">
        <v>17516</v>
      </c>
      <c r="G3479" s="2602">
        <f>'7D BRW'!$O$15</f>
        <v>0</v>
      </c>
    </row>
    <row r="3480" spans="1:7">
      <c r="A3480" t="s">
        <v>17390</v>
      </c>
      <c r="C3480" s="2594" t="str">
        <f>'7D BRW'!$BZ$15</f>
        <v>STWDP103</v>
      </c>
      <c r="D3480" t="str">
        <f>_xlfn.CONCAT('7D BRW'!$B$9, "-", '7D BRW'!$B$15, "-", '7D BRW'!$P$7, "-", '7D BRW'!$N$6, "-", '7D BRW'!$N$5)</f>
        <v>Load received at sewage treatment works-Load received by STWs above size band 5-&gt;1mg/l-Phosphorus-Treatment works consents</v>
      </c>
      <c r="F3480" t="s">
        <v>17516</v>
      </c>
      <c r="G3480" s="2602">
        <f>'7D BRW'!$P$15</f>
        <v>0</v>
      </c>
    </row>
    <row r="3481" spans="1:7">
      <c r="A3481" t="s">
        <v>17390</v>
      </c>
      <c r="C3481" s="2594" t="str">
        <f>'7D BRW'!$CA$15</f>
        <v>STWDP104</v>
      </c>
      <c r="D3481" t="str">
        <f>_xlfn.CONCAT('7D BRW'!$B$9, "-", '7D BRW'!$B$15, "-", '7D BRW'!$Q$7, "-", '7D BRW'!$N$6, "-", '7D BRW'!$N$5)</f>
        <v>Load received at sewage treatment works-Load received by STWs above size band 5-No permit-Phosphorus-Treatment works consents</v>
      </c>
      <c r="F3481" t="s">
        <v>17516</v>
      </c>
      <c r="G3481" s="2602">
        <f>'7D BRW'!$Q$15</f>
        <v>0</v>
      </c>
    </row>
    <row r="3482" spans="1:7">
      <c r="A3482" t="s">
        <v>17390</v>
      </c>
      <c r="C3482" s="2594" t="str">
        <f>'7D BRW'!$CB$15</f>
        <v>STWDP105</v>
      </c>
      <c r="D3482" t="str">
        <f>_xlfn.CONCAT('7D BRW'!$B$9, "-", '7D BRW'!$B$15, "-", '7D BRW'!$R$7, "-", '7D BRW'!$N$6, "-", '7D BRW'!$N$5)</f>
        <v>Load received at sewage treatment works-Load received by STWs above size band 5-Total-Phosphorus-Treatment works consents</v>
      </c>
      <c r="F3482" t="s">
        <v>17516</v>
      </c>
      <c r="G3482" s="2602">
        <f>'7D BRW'!$R$15</f>
        <v>0</v>
      </c>
    </row>
    <row r="3483" spans="1:7">
      <c r="A3483" t="s">
        <v>17390</v>
      </c>
      <c r="C3483" s="2594" t="str">
        <f>'7D BRW'!$CC$15</f>
        <v>STWDB101</v>
      </c>
      <c r="D3483" t="str">
        <f>_xlfn.CONCAT('7D BRW'!$B$9, "-", '7D BRW'!$B$15, "-", '7D BRW'!$S$7, "-", '7D BRW'!$S$6, "-", '7D BRW'!$N$5)</f>
        <v>Load received at sewage treatment works-Load received by STWs above size band 5-&lt;=7mg/l-BOD5-Treatment works consents</v>
      </c>
      <c r="F3483" t="s">
        <v>17516</v>
      </c>
      <c r="G3483" s="2602">
        <f>'7D BRW'!$S$15</f>
        <v>0</v>
      </c>
    </row>
    <row r="3484" spans="1:7">
      <c r="A3484" t="s">
        <v>17390</v>
      </c>
      <c r="C3484" s="2594" t="str">
        <f>'7D BRW'!$CD$15</f>
        <v>STWDB102</v>
      </c>
      <c r="D3484" t="str">
        <f>_xlfn.CONCAT('7D BRW'!$B$9, "-", '7D BRW'!$B$15, "-", '7D BRW'!$T$7, "-", '7D BRW'!$S$6, "-", '7D BRW'!$N$5)</f>
        <v>Load received at sewage treatment works-Load received by STWs above size band 5-&gt;7 to &lt;=10mg/l-BOD5-Treatment works consents</v>
      </c>
      <c r="F3484" t="s">
        <v>17516</v>
      </c>
      <c r="G3484" s="2602">
        <f>'7D BRW'!$T$15</f>
        <v>0</v>
      </c>
    </row>
    <row r="3485" spans="1:7">
      <c r="A3485" t="s">
        <v>17390</v>
      </c>
      <c r="C3485" s="2594" t="str">
        <f>'7D BRW'!$CE$15</f>
        <v>STWDB103</v>
      </c>
      <c r="D3485" t="str">
        <f>_xlfn.CONCAT('7D BRW'!$B$9, "-", '7D BRW'!$B$15, "-", '7D BRW'!$U$7, "-", '7D BRW'!$S$6, "-", '7D BRW'!$N$5)</f>
        <v>Load received at sewage treatment works-Load received by STWs above size band 5-&gt;10 to &lt;=20mg/l-BOD5-Treatment works consents</v>
      </c>
      <c r="F3485" t="s">
        <v>17516</v>
      </c>
      <c r="G3485" s="2602">
        <f>'7D BRW'!$U$15</f>
        <v>0</v>
      </c>
    </row>
    <row r="3486" spans="1:7">
      <c r="A3486" t="s">
        <v>17390</v>
      </c>
      <c r="C3486" s="2594" t="str">
        <f>'7D BRW'!$CF$15</f>
        <v>STWDB104</v>
      </c>
      <c r="D3486" t="str">
        <f>_xlfn.CONCAT('7D BRW'!$B$9, "-", '7D BRW'!$B$15, "-", '7D BRW'!$V$7, "-", '7D BRW'!$S$6, "-", '7D BRW'!$N$5)</f>
        <v>Load received at sewage treatment works-Load received by STWs above size band 5-&gt;20mg/l-BOD5-Treatment works consents</v>
      </c>
      <c r="F3486" t="s">
        <v>17516</v>
      </c>
      <c r="G3486" s="2602">
        <f>'7D BRW'!$V$15</f>
        <v>0</v>
      </c>
    </row>
    <row r="3487" spans="1:7">
      <c r="A3487" t="s">
        <v>17390</v>
      </c>
      <c r="C3487" s="2594" t="str">
        <f>'7D BRW'!$CG$15</f>
        <v>STWDB105</v>
      </c>
      <c r="D3487" t="str">
        <f>_xlfn.CONCAT('7D BRW'!$B$9, "-", '7D BRW'!$B$15, "-", '7D BRW'!$W$7, "-", '7D BRW'!$S$6, "-", '7D BRW'!$N$5)</f>
        <v>Load received at sewage treatment works-Load received by STWs above size band 5-No permit-BOD5-Treatment works consents</v>
      </c>
      <c r="F3487" t="s">
        <v>17516</v>
      </c>
      <c r="G3487" s="2602">
        <f>'7D BRW'!$W$15</f>
        <v>0</v>
      </c>
    </row>
    <row r="3488" spans="1:7">
      <c r="A3488" t="s">
        <v>17390</v>
      </c>
      <c r="C3488" s="2594" t="str">
        <f>'7D BRW'!$CH$15</f>
        <v>STWDB106</v>
      </c>
      <c r="D3488" t="str">
        <f>_xlfn.CONCAT('7D BRW'!$B$9, "-", '7D BRW'!$B$15, "-", '7D BRW'!$X$7, "-", '7D BRW'!$S$6, "-", '7D BRW'!$N$5)</f>
        <v>Load received at sewage treatment works-Load received by STWs above size band 5-Total-BOD5-Treatment works consents</v>
      </c>
      <c r="F3488" t="s">
        <v>17516</v>
      </c>
      <c r="G3488" s="2602">
        <f>'7D BRW'!$X$15</f>
        <v>0</v>
      </c>
    </row>
    <row r="3489" spans="1:7">
      <c r="A3489" t="s">
        <v>17390</v>
      </c>
      <c r="C3489" s="2594" t="str">
        <f>'7D BRW'!$CI$15</f>
        <v>STWDA101</v>
      </c>
      <c r="D3489" t="str">
        <f>_xlfn.CONCAT('7D BRW'!$B$9, "-", '7D BRW'!$B$15, "-", '7D BRW'!$Y$7, "-", '7D BRW'!$Y$6, "-", '7D BRW'!$N$5)</f>
        <v>Load received at sewage treatment works-Load received by STWs above size band 5-&lt;=1mg/l-Ammonia-Treatment works consents</v>
      </c>
      <c r="F3489" t="s">
        <v>17516</v>
      </c>
      <c r="G3489" s="2602">
        <f>'7D BRW'!$Y$15</f>
        <v>0</v>
      </c>
    </row>
    <row r="3490" spans="1:7">
      <c r="A3490" t="s">
        <v>17390</v>
      </c>
      <c r="C3490" s="2594" t="str">
        <f>'7D BRW'!$CJ$15</f>
        <v>STWDA102</v>
      </c>
      <c r="D3490" t="str">
        <f>_xlfn.CONCAT('7D BRW'!$B$9, "-", '7D BRW'!$B$15, "-", '7D BRW'!$Z$7, "-", '7D BRW'!$Y$6, "-", '7D BRW'!$N$5)</f>
        <v>Load received at sewage treatment works-Load received by STWs above size band 5-&gt;1 to &lt;=3mg/l-Ammonia-Treatment works consents</v>
      </c>
      <c r="F3490" t="s">
        <v>17516</v>
      </c>
      <c r="G3490" s="2602">
        <f>'7D BRW'!$Z$15</f>
        <v>0</v>
      </c>
    </row>
    <row r="3491" spans="1:7">
      <c r="A3491" t="s">
        <v>17390</v>
      </c>
      <c r="C3491" s="2594" t="str">
        <f>'7D BRW'!$CK$15</f>
        <v>STWDA103</v>
      </c>
      <c r="D3491" t="str">
        <f>_xlfn.CONCAT('7D BRW'!$B$9, "-", '7D BRW'!$B$15, "-", '7D BRW'!$AA$7, "-", '7D BRW'!$Y$6, "-", '7D BRW'!$N$5)</f>
        <v>Load received at sewage treatment works-Load received by STWs above size band 5-&gt;3 to &lt;=10mg/l-Ammonia-Treatment works consents</v>
      </c>
      <c r="F3491" t="s">
        <v>17516</v>
      </c>
      <c r="G3491" s="2602">
        <f>'7D BRW'!$AA$15</f>
        <v>0</v>
      </c>
    </row>
    <row r="3492" spans="1:7">
      <c r="A3492" t="s">
        <v>17390</v>
      </c>
      <c r="C3492" s="2594" t="str">
        <f>'7D BRW'!$CL$15</f>
        <v>STWDA104</v>
      </c>
      <c r="D3492" t="str">
        <f>_xlfn.CONCAT('7D BRW'!$B$9, "-", '7D BRW'!$B$15, "-", '7D BRW'!$AB$7, "-", '7D BRW'!$Y$6, "-", '7D BRW'!$N$5)</f>
        <v>Load received at sewage treatment works-Load received by STWs above size band 5-&gt;10mg/l-Ammonia-Treatment works consents</v>
      </c>
      <c r="F3492" t="s">
        <v>17516</v>
      </c>
      <c r="G3492" s="2602">
        <f>'7D BRW'!$AB$15</f>
        <v>0</v>
      </c>
    </row>
    <row r="3493" spans="1:7">
      <c r="A3493" t="s">
        <v>17390</v>
      </c>
      <c r="C3493" s="2594" t="str">
        <f>'7D BRW'!$CM$15</f>
        <v>STWDA105</v>
      </c>
      <c r="D3493" t="str">
        <f>_xlfn.CONCAT('7D BRW'!$B$9, "-", '7D BRW'!$B$15, "-", '7D BRW'!$AC$7, "-", '7D BRW'!$Y$6, "-", '7D BRW'!$N$5)</f>
        <v>Load received at sewage treatment works-Load received by STWs above size band 5-No permit-Ammonia-Treatment works consents</v>
      </c>
      <c r="F3493" t="s">
        <v>17516</v>
      </c>
      <c r="G3493" s="2602">
        <f>'7D BRW'!$AC$15</f>
        <v>0</v>
      </c>
    </row>
    <row r="3494" spans="1:7">
      <c r="A3494" t="s">
        <v>17390</v>
      </c>
      <c r="C3494" s="2594" t="str">
        <f>'7D BRW'!$CN$15</f>
        <v>STWDA106</v>
      </c>
      <c r="D3494" t="str">
        <f>_xlfn.CONCAT('7D BRW'!$B$9, "-", '7D BRW'!$B$15, "-", '7D BRW'!$AD$7, "-", '7D BRW'!$Y$6, "-", '7D BRW'!$N$5)</f>
        <v>Load received at sewage treatment works-Load received by STWs above size band 5-Total-Ammonia-Treatment works consents</v>
      </c>
      <c r="F3494" t="s">
        <v>17516</v>
      </c>
      <c r="G3494" s="2602">
        <f>'7D BRW'!$AD$15</f>
        <v>0</v>
      </c>
    </row>
    <row r="3495" spans="1:7">
      <c r="A3495" t="s">
        <v>17390</v>
      </c>
      <c r="C3495" s="2594" t="str">
        <f>'7D BRW'!$BO$16</f>
        <v>STWD121</v>
      </c>
      <c r="D3495" t="str">
        <f>_xlfn.CONCAT('7D BRW'!$B$9, "-", '7D BRW'!$B$16, "-", '7D BRW'!$E$6, "-", '7D BRW'!$E$6, "-", '7D BRW'!$E$5)</f>
        <v>Load received at sewage treatment works-Total load received-Primary-Primary-Treatment categories</v>
      </c>
      <c r="F3495" t="s">
        <v>17516</v>
      </c>
      <c r="G3495" s="2602">
        <f>'7D BRW'!$E$16</f>
        <v>0</v>
      </c>
    </row>
    <row r="3496" spans="1:7">
      <c r="A3496" t="s">
        <v>17390</v>
      </c>
      <c r="C3496" s="2594" t="str">
        <f>'7D BRW'!$BP$16</f>
        <v>STWD122</v>
      </c>
      <c r="D3496" t="str">
        <f>_xlfn.CONCAT('7D BRW'!$B$9, "-", '7D BRW'!$B$16, "-", '7D BRW'!$F$7, "-", '7D BRW'!$F$6, "-", '7D BRW'!$E$5)</f>
        <v>Load received at sewage treatment works-Total load received-Activated Sludge-Secondary-Treatment categories</v>
      </c>
      <c r="F3496" t="s">
        <v>17516</v>
      </c>
      <c r="G3496" s="2602">
        <f>'7D BRW'!$F$16</f>
        <v>0</v>
      </c>
    </row>
    <row r="3497" spans="1:7">
      <c r="A3497" t="s">
        <v>17390</v>
      </c>
      <c r="C3497" s="2594" t="str">
        <f>'7D BRW'!$BQ$16</f>
        <v>STWD123</v>
      </c>
      <c r="D3497" t="str">
        <f>_xlfn.CONCAT('7D BRW'!$B$9, "-", '7D BRW'!$B$16, "-", '7D BRW'!$G$7, "-", '7D BRW'!$F$6, "-", '7D BRW'!$E$5)</f>
        <v>Load received at sewage treatment works-Total load received-Biological-Secondary-Treatment categories</v>
      </c>
      <c r="F3497" t="s">
        <v>17516</v>
      </c>
      <c r="G3497" s="2602">
        <f>'7D BRW'!$G$16</f>
        <v>0</v>
      </c>
    </row>
    <row r="3498" spans="1:7">
      <c r="A3498" t="s">
        <v>17390</v>
      </c>
      <c r="C3498" s="2594" t="str">
        <f>'7D BRW'!$BR$16</f>
        <v>STWD124</v>
      </c>
      <c r="D3498" t="str">
        <f>_xlfn.CONCAT('7D BRW'!$B$9, "-", '7D BRW'!$B$16, "-", '7D BRW'!$H$7, "-", '7D BRW'!$H$6, "-", '7D BRW'!$E$5)</f>
        <v>Load received at sewage treatment works-Total load received-A1-Tertiary-Treatment categories</v>
      </c>
      <c r="F3498" t="s">
        <v>17516</v>
      </c>
      <c r="G3498" s="2602">
        <f>'7D BRW'!$H$16</f>
        <v>0</v>
      </c>
    </row>
    <row r="3499" spans="1:7">
      <c r="A3499" t="s">
        <v>17390</v>
      </c>
      <c r="C3499" s="2594" t="str">
        <f>'7D BRW'!$BS$16</f>
        <v>STWD125</v>
      </c>
      <c r="D3499" t="str">
        <f>_xlfn.CONCAT('7D BRW'!$B$9, "-", '7D BRW'!$B$16, "-", '7D BRW'!$I$7, "-", '7D BRW'!$H$6, "-", '7D BRW'!$E$5)</f>
        <v>Load received at sewage treatment works-Total load received-A2-Tertiary-Treatment categories</v>
      </c>
      <c r="F3499" t="s">
        <v>17516</v>
      </c>
      <c r="G3499" s="2602">
        <f>'7D BRW'!$I$16</f>
        <v>0</v>
      </c>
    </row>
    <row r="3500" spans="1:7">
      <c r="A3500" t="s">
        <v>17390</v>
      </c>
      <c r="C3500" s="2594" t="str">
        <f>'7D BRW'!$BT$16</f>
        <v>STWD126</v>
      </c>
      <c r="D3500" t="str">
        <f>_xlfn.CONCAT('7D BRW'!$B$9, "-", '7D BRW'!$B$16, "-", '7D BRW'!$J$7, "-", '7D BRW'!$H$6, "-", '7D BRW'!$E$5)</f>
        <v>Load received at sewage treatment works-Total load received-B1-Tertiary-Treatment categories</v>
      </c>
      <c r="F3500" t="s">
        <v>17516</v>
      </c>
      <c r="G3500" s="2602">
        <f>'7D BRW'!$J$16</f>
        <v>0</v>
      </c>
    </row>
    <row r="3501" spans="1:7">
      <c r="A3501" t="s">
        <v>17390</v>
      </c>
      <c r="C3501" s="2594" t="str">
        <f>'7D BRW'!$BU$16</f>
        <v>STWD127</v>
      </c>
      <c r="D3501" t="str">
        <f>_xlfn.CONCAT('7D BRW'!$B$9, "-", '7D BRW'!$B$16, "-", '7D BRW'!$K$7, "-", '7D BRW'!$H$6, "-", '7D BRW'!$E$5)</f>
        <v>Load received at sewage treatment works-Total load received-B2-Tertiary-Treatment categories</v>
      </c>
      <c r="F3501" t="s">
        <v>17516</v>
      </c>
      <c r="G3501" s="2602">
        <f>'7D BRW'!$K$16</f>
        <v>0</v>
      </c>
    </row>
    <row r="3502" spans="1:7">
      <c r="A3502" t="s">
        <v>17390</v>
      </c>
      <c r="C3502" s="2594" t="str">
        <f>'7D BRW'!$BV$16</f>
        <v>STWD128</v>
      </c>
      <c r="D3502" t="str">
        <f>_xlfn.CONCAT('7D BRW'!$B$9, "-", '7D BRW'!$B$16, "-", '7D BRW'!$L$6, "-", '7D BRW'!$L$6, "-", '7D BRW'!$E$5)</f>
        <v>Load received at sewage treatment works-Total load received-Total-Total-Treatment categories</v>
      </c>
      <c r="F3502" t="s">
        <v>17516</v>
      </c>
      <c r="G3502" s="2602">
        <f>'7D BRW'!$L$16</f>
        <v>0</v>
      </c>
    </row>
    <row r="3503" spans="1:7">
      <c r="A3503" t="s">
        <v>17390</v>
      </c>
      <c r="C3503" s="2594" t="str">
        <f>'7D BRW'!$BX$16</f>
        <v>STWDP121</v>
      </c>
      <c r="D3503" t="str">
        <f>_xlfn.CONCAT('7D BRW'!$B$9, "-", '7D BRW'!$B$16, "-", '7D BRW'!$N$7, "-", '7D BRW'!$N$6, "-", '7D BRW'!$N$5)</f>
        <v>Load received at sewage treatment works-Total load received-&lt;=0.5mg/l-Phosphorus-Treatment works consents</v>
      </c>
      <c r="F3503" t="s">
        <v>17516</v>
      </c>
      <c r="G3503" s="2602">
        <f>'7D BRW'!$N$16</f>
        <v>0</v>
      </c>
    </row>
    <row r="3504" spans="1:7">
      <c r="A3504" t="s">
        <v>17390</v>
      </c>
      <c r="C3504" s="2594" t="str">
        <f>'7D BRW'!$BY$16</f>
        <v>STWDP122</v>
      </c>
      <c r="D3504" t="str">
        <f>_xlfn.CONCAT('7D BRW'!$B$9, "-", '7D BRW'!$B$16, "-", '7D BRW'!$O$7, "-", '7D BRW'!$N$6, "-", '7D BRW'!$N$5)</f>
        <v>Load received at sewage treatment works-Total load received-&gt;0.5 to &lt;=1mg/l-Phosphorus-Treatment works consents</v>
      </c>
      <c r="F3504" t="s">
        <v>17516</v>
      </c>
      <c r="G3504" s="2602">
        <f>'7D BRW'!$O$16</f>
        <v>0</v>
      </c>
    </row>
    <row r="3505" spans="1:7">
      <c r="A3505" t="s">
        <v>17390</v>
      </c>
      <c r="C3505" s="2594" t="str">
        <f>'7D BRW'!$BZ$16</f>
        <v>STWDP123</v>
      </c>
      <c r="D3505" t="str">
        <f>_xlfn.CONCAT('7D BRW'!$B$9, "-", '7D BRW'!$B$16, "-", '7D BRW'!$P$7, "-", '7D BRW'!$N$6, "-", '7D BRW'!$N$5)</f>
        <v>Load received at sewage treatment works-Total load received-&gt;1mg/l-Phosphorus-Treatment works consents</v>
      </c>
      <c r="F3505" t="s">
        <v>17516</v>
      </c>
      <c r="G3505" s="2602">
        <f>'7D BRW'!$P$16</f>
        <v>0</v>
      </c>
    </row>
    <row r="3506" spans="1:7">
      <c r="A3506" t="s">
        <v>17390</v>
      </c>
      <c r="C3506" s="2594" t="str">
        <f>'7D BRW'!$CA$16</f>
        <v>STWDP124</v>
      </c>
      <c r="D3506" t="str">
        <f>_xlfn.CONCAT('7D BRW'!$B$9, "-", '7D BRW'!$B$16, "-", '7D BRW'!$Q$7, "-", '7D BRW'!$N$6, "-", '7D BRW'!$N$5)</f>
        <v>Load received at sewage treatment works-Total load received-No permit-Phosphorus-Treatment works consents</v>
      </c>
      <c r="F3506" t="s">
        <v>17516</v>
      </c>
      <c r="G3506" s="2602">
        <f>'7D BRW'!$Q$16</f>
        <v>0</v>
      </c>
    </row>
    <row r="3507" spans="1:7">
      <c r="A3507" t="s">
        <v>17390</v>
      </c>
      <c r="C3507" s="2594" t="str">
        <f>'7D BRW'!$CB$16</f>
        <v>STWDP125</v>
      </c>
      <c r="D3507" t="str">
        <f>_xlfn.CONCAT('7D BRW'!$B$9, "-", '7D BRW'!$B$16, "-", '7D BRW'!$R$7, "-", '7D BRW'!$N$6, "-", '7D BRW'!$N$5)</f>
        <v>Load received at sewage treatment works-Total load received-Total-Phosphorus-Treatment works consents</v>
      </c>
      <c r="F3507" t="s">
        <v>17516</v>
      </c>
      <c r="G3507" s="2602">
        <f>'7D BRW'!$R$16</f>
        <v>0</v>
      </c>
    </row>
    <row r="3508" spans="1:7">
      <c r="A3508" t="s">
        <v>17390</v>
      </c>
      <c r="C3508" s="2594" t="str">
        <f>'7D BRW'!$CC$16</f>
        <v>STWDB121</v>
      </c>
      <c r="D3508" t="str">
        <f>_xlfn.CONCAT('7D BRW'!$B$9, "-", '7D BRW'!$B$16, "-", '7D BRW'!$S$7, "-", '7D BRW'!$S$6, "-", '7D BRW'!$N$5)</f>
        <v>Load received at sewage treatment works-Total load received-&lt;=7mg/l-BOD5-Treatment works consents</v>
      </c>
      <c r="F3508" t="s">
        <v>17516</v>
      </c>
      <c r="G3508" s="2602">
        <f>'7D BRW'!$S$16</f>
        <v>0</v>
      </c>
    </row>
    <row r="3509" spans="1:7">
      <c r="A3509" t="s">
        <v>17390</v>
      </c>
      <c r="C3509" s="2594" t="str">
        <f>'7D BRW'!$CD$16</f>
        <v>STWDB122</v>
      </c>
      <c r="D3509" t="str">
        <f>_xlfn.CONCAT('7D BRW'!$B$9, "-", '7D BRW'!$B$16, "-", '7D BRW'!$T$7, "-", '7D BRW'!$S$6, "-", '7D BRW'!$N$5)</f>
        <v>Load received at sewage treatment works-Total load received-&gt;7 to &lt;=10mg/l-BOD5-Treatment works consents</v>
      </c>
      <c r="F3509" t="s">
        <v>17516</v>
      </c>
      <c r="G3509" s="2602">
        <f>'7D BRW'!$T$16</f>
        <v>0</v>
      </c>
    </row>
    <row r="3510" spans="1:7">
      <c r="A3510" t="s">
        <v>17390</v>
      </c>
      <c r="C3510" s="2594" t="str">
        <f>'7D BRW'!$CE$16</f>
        <v>STWDB123</v>
      </c>
      <c r="D3510" t="str">
        <f>_xlfn.CONCAT('7D BRW'!$B$9, "-", '7D BRW'!$B$16, "-", '7D BRW'!$U$7, "-", '7D BRW'!$S$6, "-", '7D BRW'!$N$5)</f>
        <v>Load received at sewage treatment works-Total load received-&gt;10 to &lt;=20mg/l-BOD5-Treatment works consents</v>
      </c>
      <c r="F3510" t="s">
        <v>17516</v>
      </c>
      <c r="G3510" s="2602">
        <f>'7D BRW'!$U$16</f>
        <v>0</v>
      </c>
    </row>
    <row r="3511" spans="1:7">
      <c r="A3511" t="s">
        <v>17390</v>
      </c>
      <c r="C3511" s="2594" t="str">
        <f>'7D BRW'!$CF$16</f>
        <v>STWDB124</v>
      </c>
      <c r="D3511" t="str">
        <f>_xlfn.CONCAT('7D BRW'!$B$9, "-", '7D BRW'!$B$16, "-", '7D BRW'!$V$7, "-", '7D BRW'!$S$6, "-", '7D BRW'!$N$5)</f>
        <v>Load received at sewage treatment works-Total load received-&gt;20mg/l-BOD5-Treatment works consents</v>
      </c>
      <c r="F3511" t="s">
        <v>17516</v>
      </c>
      <c r="G3511" s="2602">
        <f>'7D BRW'!$V$16</f>
        <v>0</v>
      </c>
    </row>
    <row r="3512" spans="1:7">
      <c r="A3512" t="s">
        <v>17390</v>
      </c>
      <c r="C3512" s="2594" t="str">
        <f>'7D BRW'!$CG$16</f>
        <v>STWDB125</v>
      </c>
      <c r="D3512" t="str">
        <f>_xlfn.CONCAT('7D BRW'!$B$9, "-", '7D BRW'!$B$16, "-", '7D BRW'!$W$7, "-", '7D BRW'!$S$6, "-", '7D BRW'!$N$5)</f>
        <v>Load received at sewage treatment works-Total load received-No permit-BOD5-Treatment works consents</v>
      </c>
      <c r="F3512" t="s">
        <v>17516</v>
      </c>
      <c r="G3512" s="2602">
        <f>'7D BRW'!$W$16</f>
        <v>0</v>
      </c>
    </row>
    <row r="3513" spans="1:7">
      <c r="A3513" t="s">
        <v>17390</v>
      </c>
      <c r="C3513" s="2594" t="str">
        <f>'7D BRW'!$CH$16</f>
        <v>STWDB126</v>
      </c>
      <c r="D3513" t="str">
        <f>_xlfn.CONCAT('7D BRW'!$B$9, "-", '7D BRW'!$B$16, "-", '7D BRW'!$X$7, "-", '7D BRW'!$S$6, "-", '7D BRW'!$N$5)</f>
        <v>Load received at sewage treatment works-Total load received-Total-BOD5-Treatment works consents</v>
      </c>
      <c r="F3513" t="s">
        <v>17516</v>
      </c>
      <c r="G3513" s="2602">
        <f>'7D BRW'!$X$16</f>
        <v>0</v>
      </c>
    </row>
    <row r="3514" spans="1:7">
      <c r="A3514" t="s">
        <v>17390</v>
      </c>
      <c r="C3514" s="2594" t="str">
        <f>'7D BRW'!$CI$16</f>
        <v>STWDA121</v>
      </c>
      <c r="D3514" t="str">
        <f>_xlfn.CONCAT('7D BRW'!$B$9, "-", '7D BRW'!$B$16, "-", '7D BRW'!$Y$7, "-", '7D BRW'!$Y$6, "-", '7D BRW'!$N$5)</f>
        <v>Load received at sewage treatment works-Total load received-&lt;=1mg/l-Ammonia-Treatment works consents</v>
      </c>
      <c r="F3514" t="s">
        <v>17516</v>
      </c>
      <c r="G3514" s="2602">
        <f>'7D BRW'!$Y$16</f>
        <v>0</v>
      </c>
    </row>
    <row r="3515" spans="1:7">
      <c r="A3515" t="s">
        <v>17390</v>
      </c>
      <c r="C3515" s="2594" t="str">
        <f>'7D BRW'!$CJ$16</f>
        <v>STWDA122</v>
      </c>
      <c r="D3515" t="str">
        <f>_xlfn.CONCAT('7D BRW'!$B$9, "-", '7D BRW'!$B$16, "-", '7D BRW'!$Z$7, "-", '7D BRW'!$Y$6, "-", '7D BRW'!$N$5)</f>
        <v>Load received at sewage treatment works-Total load received-&gt;1 to &lt;=3mg/l-Ammonia-Treatment works consents</v>
      </c>
      <c r="F3515" t="s">
        <v>17516</v>
      </c>
      <c r="G3515" s="2602">
        <f>'7D BRW'!$Z$16</f>
        <v>0</v>
      </c>
    </row>
    <row r="3516" spans="1:7">
      <c r="A3516" t="s">
        <v>17390</v>
      </c>
      <c r="C3516" s="2594" t="str">
        <f>'7D BRW'!$CK$16</f>
        <v>STWDA123</v>
      </c>
      <c r="D3516" t="str">
        <f>_xlfn.CONCAT('7D BRW'!$B$9, "-", '7D BRW'!$B$16, "-", '7D BRW'!$AA$7, "-", '7D BRW'!$Y$6, "-", '7D BRW'!$N$5)</f>
        <v>Load received at sewage treatment works-Total load received-&gt;3 to &lt;=10mg/l-Ammonia-Treatment works consents</v>
      </c>
      <c r="F3516" t="s">
        <v>17516</v>
      </c>
      <c r="G3516" s="2602">
        <f>'7D BRW'!$AA$16</f>
        <v>0</v>
      </c>
    </row>
    <row r="3517" spans="1:7">
      <c r="A3517" t="s">
        <v>17390</v>
      </c>
      <c r="C3517" s="2594" t="str">
        <f>'7D BRW'!$CL$16</f>
        <v>STWDA124</v>
      </c>
      <c r="D3517" t="str">
        <f>_xlfn.CONCAT('7D BRW'!$B$9, "-", '7D BRW'!$B$16, "-", '7D BRW'!$AB$7, "-", '7D BRW'!$Y$6, "-", '7D BRW'!$N$5)</f>
        <v>Load received at sewage treatment works-Total load received-&gt;10mg/l-Ammonia-Treatment works consents</v>
      </c>
      <c r="F3517" t="s">
        <v>17516</v>
      </c>
      <c r="G3517" s="2602">
        <f>'7D BRW'!$AB$16</f>
        <v>0</v>
      </c>
    </row>
    <row r="3518" spans="1:7">
      <c r="A3518" t="s">
        <v>17390</v>
      </c>
      <c r="C3518" s="2594" t="str">
        <f>'7D BRW'!$CM$16</f>
        <v>STWDA125</v>
      </c>
      <c r="D3518" t="str">
        <f>_xlfn.CONCAT('7D BRW'!$B$9, "-", '7D BRW'!$B$16, "-", '7D BRW'!$AC$7, "-", '7D BRW'!$Y$6, "-", '7D BRW'!$N$5)</f>
        <v>Load received at sewage treatment works-Total load received-No permit-Ammonia-Treatment works consents</v>
      </c>
      <c r="F3518" t="s">
        <v>17516</v>
      </c>
      <c r="G3518" s="2602">
        <f>'7D BRW'!$AC$16</f>
        <v>0</v>
      </c>
    </row>
    <row r="3519" spans="1:7">
      <c r="A3519" t="s">
        <v>17390</v>
      </c>
      <c r="C3519" s="2594" t="str">
        <f>'7D BRW'!$CN$16</f>
        <v>STWDA126</v>
      </c>
      <c r="D3519" t="str">
        <f>_xlfn.CONCAT('7D BRW'!$B$9, "-", '7D BRW'!$B$16, "-", '7D BRW'!$AD$7, "-", '7D BRW'!$Y$6, "-", '7D BRW'!$N$5)</f>
        <v>Load received at sewage treatment works-Total load received-Total-Ammonia-Treatment works consents</v>
      </c>
      <c r="F3519" t="s">
        <v>17516</v>
      </c>
      <c r="G3519" s="2602">
        <f>'7D BRW'!$AD$16</f>
        <v>0</v>
      </c>
    </row>
    <row r="3520" spans="1:7">
      <c r="A3520" t="s">
        <v>17390</v>
      </c>
      <c r="C3520" s="2594" t="str">
        <f>'7D BRW'!$BV$17</f>
        <v>STWD130</v>
      </c>
      <c r="D3520" t="str">
        <f>_xlfn.CONCAT('7D BRW'!$B$9, "-", '7D BRW'!$B$17, "-", '7D BRW'!$L$6, "-", '7D BRW'!$L$6, "-", '7D BRW'!$E$5)</f>
        <v>Load received at sewage treatment works-Load received from trade effluent customers at treatment works -Total-Total-Treatment categories</v>
      </c>
      <c r="F3520" t="s">
        <v>17516</v>
      </c>
      <c r="G3520" s="2602">
        <f>'7D BRW'!$L$17</f>
        <v>0</v>
      </c>
    </row>
    <row r="3521" spans="1:7">
      <c r="A3521" t="s">
        <v>17390</v>
      </c>
      <c r="C3521" t="str">
        <f>'7D BRW'!$BO$20</f>
        <v>STWC001</v>
      </c>
      <c r="D3521" t="str">
        <f>_xlfn.CONCAT('7D BRW'!$B$19, "-", '7D BRW'!$B$20, "-", '7D BRW'!$E$6, "-", '7D BRW'!$E$6, "-", '7D BRW'!$E$5)</f>
        <v>Number of sewage treatment works-STWs in size band 1-Primary-Primary-Treatment categories</v>
      </c>
      <c r="F3521" t="s">
        <v>17516</v>
      </c>
      <c r="G3521" s="2602">
        <f>'7D BRW'!$E$20</f>
        <v>0</v>
      </c>
    </row>
    <row r="3522" spans="1:7">
      <c r="A3522" t="s">
        <v>17390</v>
      </c>
      <c r="C3522" t="str">
        <f>'7D BRW'!$BP$20</f>
        <v>STWC002</v>
      </c>
      <c r="D3522" t="str">
        <f>_xlfn.CONCAT('7D BRW'!$B$19, "-", '7D BRW'!$B$20, "-", '7D BRW'!$F$7, "-", '7D BRW'!$F$6, "-", '7D BRW'!$E$5)</f>
        <v>Number of sewage treatment works-STWs in size band 1-Activated Sludge-Secondary-Treatment categories</v>
      </c>
      <c r="F3522" t="s">
        <v>17516</v>
      </c>
      <c r="G3522" s="2602">
        <f>'7D BRW'!$F$20</f>
        <v>0</v>
      </c>
    </row>
    <row r="3523" spans="1:7">
      <c r="A3523" t="s">
        <v>17390</v>
      </c>
      <c r="C3523" t="str">
        <f>'7D BRW'!$BQ$20</f>
        <v>STWC003</v>
      </c>
      <c r="D3523" t="str">
        <f>_xlfn.CONCAT('7D BRW'!$B$19, "-", '7D BRW'!$B$20, "-", '7D BRW'!$G$7, "-", '7D BRW'!$F$6, "-", '7D BRW'!$E$5)</f>
        <v>Number of sewage treatment works-STWs in size band 1-Biological-Secondary-Treatment categories</v>
      </c>
      <c r="F3523" t="s">
        <v>17516</v>
      </c>
      <c r="G3523" s="2602">
        <f>'7D BRW'!$G$20</f>
        <v>0</v>
      </c>
    </row>
    <row r="3524" spans="1:7">
      <c r="A3524" t="s">
        <v>17390</v>
      </c>
      <c r="C3524" t="str">
        <f>'7D BRW'!$BR$20</f>
        <v>STWC004</v>
      </c>
      <c r="D3524" t="str">
        <f>_xlfn.CONCAT('7D BRW'!$B$19, "-", '7D BRW'!$B$20, "-", '7D BRW'!$H$7, "-", '7D BRW'!$H$6, "-", '7D BRW'!$E$5)</f>
        <v>Number of sewage treatment works-STWs in size band 1-A1-Tertiary-Treatment categories</v>
      </c>
      <c r="F3524" t="s">
        <v>17516</v>
      </c>
      <c r="G3524" s="2602">
        <f>'7D BRW'!$H$20</f>
        <v>0</v>
      </c>
    </row>
    <row r="3525" spans="1:7">
      <c r="A3525" t="s">
        <v>17390</v>
      </c>
      <c r="C3525" t="str">
        <f>'7D BRW'!$BS$20</f>
        <v>STWC005</v>
      </c>
      <c r="D3525" t="str">
        <f>_xlfn.CONCAT('7D BRW'!$B$19, "-", '7D BRW'!$B$20, "-", '7D BRW'!$I$7, "-", '7D BRW'!$H$6, "-", '7D BRW'!$E$5)</f>
        <v>Number of sewage treatment works-STWs in size band 1-A2-Tertiary-Treatment categories</v>
      </c>
      <c r="F3525" t="s">
        <v>17516</v>
      </c>
      <c r="G3525" s="2602">
        <f>'7D BRW'!$I$20</f>
        <v>0</v>
      </c>
    </row>
    <row r="3526" spans="1:7">
      <c r="A3526" t="s">
        <v>17390</v>
      </c>
      <c r="C3526" t="str">
        <f>'7D BRW'!$BT$20</f>
        <v>STWC006</v>
      </c>
      <c r="D3526" t="str">
        <f>_xlfn.CONCAT('7D BRW'!$B$19, "-", '7D BRW'!$B$20, "-", '7D BRW'!$J$7, "-", '7D BRW'!$H$6, "-", '7D BRW'!$E$5)</f>
        <v>Number of sewage treatment works-STWs in size band 1-B1-Tertiary-Treatment categories</v>
      </c>
      <c r="F3526" t="s">
        <v>17516</v>
      </c>
      <c r="G3526" s="2602">
        <f>'7D BRW'!$J$20</f>
        <v>0</v>
      </c>
    </row>
    <row r="3527" spans="1:7">
      <c r="A3527" t="s">
        <v>17390</v>
      </c>
      <c r="C3527" t="str">
        <f>'7D BRW'!$BU$20</f>
        <v>STWC007</v>
      </c>
      <c r="D3527" t="str">
        <f>_xlfn.CONCAT('7D BRW'!$B$19, "-", '7D BRW'!$B$20, "-", '7D BRW'!$K$7, "-", '7D BRW'!$H$6, "-", '7D BRW'!$E$5)</f>
        <v>Number of sewage treatment works-STWs in size band 1-B2-Tertiary-Treatment categories</v>
      </c>
      <c r="F3527" t="s">
        <v>17516</v>
      </c>
      <c r="G3527" s="2602">
        <f>'7D BRW'!$K$20</f>
        <v>0</v>
      </c>
    </row>
    <row r="3528" spans="1:7">
      <c r="A3528" t="s">
        <v>17390</v>
      </c>
      <c r="C3528" s="2594" t="str">
        <f>'7D BRW'!$BV$20</f>
        <v>STWC108</v>
      </c>
      <c r="D3528" t="str">
        <f>_xlfn.CONCAT('7D BRW'!$B$19, "-", '7D BRW'!$B$20, "-", '7D BRW'!$L$6, "-", '7D BRW'!$L$6, "-", '7D BRW'!$E$5)</f>
        <v>Number of sewage treatment works-STWs in size band 1-Total-Total-Treatment categories</v>
      </c>
      <c r="F3528" t="s">
        <v>17516</v>
      </c>
      <c r="G3528" s="2602">
        <f>'7D BRW'!$L$20</f>
        <v>0</v>
      </c>
    </row>
    <row r="3529" spans="1:7">
      <c r="A3529" t="s">
        <v>17390</v>
      </c>
      <c r="C3529" t="str">
        <f>'7D BRW'!$BX$20</f>
        <v>STWCP001</v>
      </c>
      <c r="D3529" t="str">
        <f>_xlfn.CONCAT('7D BRW'!$B$19, "-", '7D BRW'!$B$20, "-", '7D BRW'!$N$7, "-", '7D BRW'!$N$6, "-", '7D BRW'!$N$5)</f>
        <v>Number of sewage treatment works-STWs in size band 1-&lt;=0.5mg/l-Phosphorus-Treatment works consents</v>
      </c>
      <c r="F3529" t="s">
        <v>17516</v>
      </c>
      <c r="G3529" s="2602">
        <f>'7D BRW'!$N$20</f>
        <v>0</v>
      </c>
    </row>
    <row r="3530" spans="1:7">
      <c r="A3530" t="s">
        <v>17390</v>
      </c>
      <c r="C3530" t="str">
        <f>'7D BRW'!$BY$20</f>
        <v>STWCP002</v>
      </c>
      <c r="D3530" t="str">
        <f>_xlfn.CONCAT('7D BRW'!$B$19, "-", '7D BRW'!$B$20, "-", '7D BRW'!$O$7, "-", '7D BRW'!$N$6, "-", '7D BRW'!$N$5)</f>
        <v>Number of sewage treatment works-STWs in size band 1-&gt;0.5 to &lt;=1mg/l-Phosphorus-Treatment works consents</v>
      </c>
      <c r="F3530" t="s">
        <v>17516</v>
      </c>
      <c r="G3530" s="2602">
        <f>'7D BRW'!$O$20</f>
        <v>0</v>
      </c>
    </row>
    <row r="3531" spans="1:7">
      <c r="A3531" t="s">
        <v>17390</v>
      </c>
      <c r="C3531" t="str">
        <f>'7D BRW'!$BZ$20</f>
        <v>STWCP003</v>
      </c>
      <c r="D3531" t="str">
        <f>_xlfn.CONCAT('7D BRW'!$B$19, "-", '7D BRW'!$B$20, "-", '7D BRW'!$P$7, "-", '7D BRW'!$N$6, "-", '7D BRW'!$N$5)</f>
        <v>Number of sewage treatment works-STWs in size band 1-&gt;1mg/l-Phosphorus-Treatment works consents</v>
      </c>
      <c r="F3531" t="s">
        <v>17516</v>
      </c>
      <c r="G3531" s="2602">
        <f>'7D BRW'!$P$20</f>
        <v>0</v>
      </c>
    </row>
    <row r="3532" spans="1:7">
      <c r="A3532" t="s">
        <v>17390</v>
      </c>
      <c r="C3532" t="str">
        <f>'7D BRW'!$CA$20</f>
        <v>STWCP004</v>
      </c>
      <c r="D3532" t="str">
        <f>_xlfn.CONCAT('7D BRW'!$B$19, "-", '7D BRW'!$B$20, "-", '7D BRW'!$Q$7, "-", '7D BRW'!$N$6, "-", '7D BRW'!$N$5)</f>
        <v>Number of sewage treatment works-STWs in size band 1-No permit-Phosphorus-Treatment works consents</v>
      </c>
      <c r="F3532" t="s">
        <v>17516</v>
      </c>
      <c r="G3532" s="2602">
        <f>'7D BRW'!$Q$20</f>
        <v>0</v>
      </c>
    </row>
    <row r="3533" spans="1:7">
      <c r="A3533" t="s">
        <v>17390</v>
      </c>
      <c r="C3533" s="2594" t="str">
        <f>'7D BRW'!$CB$20</f>
        <v>STWCP005</v>
      </c>
      <c r="D3533" t="str">
        <f>_xlfn.CONCAT('7D BRW'!$B$19, "-", '7D BRW'!$B$20, "-", '7D BRW'!$R$7, "-", '7D BRW'!$N$6, "-", '7D BRW'!$N$5)</f>
        <v>Number of sewage treatment works-STWs in size band 1-Total-Phosphorus-Treatment works consents</v>
      </c>
      <c r="F3533" t="s">
        <v>17516</v>
      </c>
      <c r="G3533" s="2602">
        <f>'7D BRW'!$R$20</f>
        <v>0</v>
      </c>
    </row>
    <row r="3534" spans="1:7">
      <c r="A3534" t="s">
        <v>17390</v>
      </c>
      <c r="C3534" t="str">
        <f>'7D BRW'!$CC$20</f>
        <v>STWCB001</v>
      </c>
      <c r="D3534" t="str">
        <f>_xlfn.CONCAT('7D BRW'!$B$19, "-", '7D BRW'!$B$20, "-", '7D BRW'!$S$7, "-", '7D BRW'!$S$6, "-", '7D BRW'!$N$5)</f>
        <v>Number of sewage treatment works-STWs in size band 1-&lt;=7mg/l-BOD5-Treatment works consents</v>
      </c>
      <c r="F3534" t="s">
        <v>17516</v>
      </c>
      <c r="G3534" s="2602">
        <f>'7D BRW'!$S$20</f>
        <v>0</v>
      </c>
    </row>
    <row r="3535" spans="1:7">
      <c r="A3535" t="s">
        <v>17390</v>
      </c>
      <c r="C3535" t="str">
        <f>'7D BRW'!$CD$20</f>
        <v>STWCB002</v>
      </c>
      <c r="D3535" t="str">
        <f>_xlfn.CONCAT('7D BRW'!$B$19, "-", '7D BRW'!$B$20, "-", '7D BRW'!$T$7, "-", '7D BRW'!$S$6, "-", '7D BRW'!$N$5)</f>
        <v>Number of sewage treatment works-STWs in size band 1-&gt;7 to &lt;=10mg/l-BOD5-Treatment works consents</v>
      </c>
      <c r="F3535" t="s">
        <v>17516</v>
      </c>
      <c r="G3535" s="2602">
        <f>'7D BRW'!$T$20</f>
        <v>0</v>
      </c>
    </row>
    <row r="3536" spans="1:7">
      <c r="A3536" t="s">
        <v>17390</v>
      </c>
      <c r="C3536" t="str">
        <f>'7D BRW'!$CE$20</f>
        <v>STWCB003</v>
      </c>
      <c r="D3536" t="str">
        <f>_xlfn.CONCAT('7D BRW'!$B$19, "-", '7D BRW'!$B$20, "-", '7D BRW'!$U$7, "-", '7D BRW'!$S$6, "-", '7D BRW'!$N$5)</f>
        <v>Number of sewage treatment works-STWs in size band 1-&gt;10 to &lt;=20mg/l-BOD5-Treatment works consents</v>
      </c>
      <c r="F3536" t="s">
        <v>17516</v>
      </c>
      <c r="G3536" s="2602">
        <f>'7D BRW'!$U$20</f>
        <v>0</v>
      </c>
    </row>
    <row r="3537" spans="1:7">
      <c r="A3537" t="s">
        <v>17390</v>
      </c>
      <c r="C3537" t="str">
        <f>'7D BRW'!$CF$20</f>
        <v>STWCB004</v>
      </c>
      <c r="D3537" t="str">
        <f>_xlfn.CONCAT('7D BRW'!$B$19, "-", '7D BRW'!$B$20, "-", '7D BRW'!$V$7, "-", '7D BRW'!$S$6, "-", '7D BRW'!$N$5)</f>
        <v>Number of sewage treatment works-STWs in size band 1-&gt;20mg/l-BOD5-Treatment works consents</v>
      </c>
      <c r="F3537" t="s">
        <v>17516</v>
      </c>
      <c r="G3537" s="2602">
        <f>'7D BRW'!$V$20</f>
        <v>0</v>
      </c>
    </row>
    <row r="3538" spans="1:7">
      <c r="A3538" t="s">
        <v>17390</v>
      </c>
      <c r="C3538" t="str">
        <f>'7D BRW'!$CG$20</f>
        <v>STWCB005</v>
      </c>
      <c r="D3538" t="str">
        <f>_xlfn.CONCAT('7D BRW'!$B$19, "-", '7D BRW'!$B$20, "-", '7D BRW'!$W$7, "-", '7D BRW'!$S$6, "-", '7D BRW'!$N$5)</f>
        <v>Number of sewage treatment works-STWs in size band 1-No permit-BOD5-Treatment works consents</v>
      </c>
      <c r="F3538" t="s">
        <v>17516</v>
      </c>
      <c r="G3538" s="2602">
        <f>'7D BRW'!$W$20</f>
        <v>0</v>
      </c>
    </row>
    <row r="3539" spans="1:7">
      <c r="A3539" t="s">
        <v>17390</v>
      </c>
      <c r="C3539" s="2594" t="str">
        <f>'7D BRW'!$CH$20</f>
        <v>STWCB006</v>
      </c>
      <c r="D3539" t="str">
        <f>_xlfn.CONCAT('7D BRW'!$B$19, "-", '7D BRW'!$B$20, "-", '7D BRW'!$X$7, "-", '7D BRW'!$S$6, "-", '7D BRW'!$N$5)</f>
        <v>Number of sewage treatment works-STWs in size band 1-Total-BOD5-Treatment works consents</v>
      </c>
      <c r="F3539" t="s">
        <v>17516</v>
      </c>
      <c r="G3539" s="2602">
        <f>'7D BRW'!$X$20</f>
        <v>0</v>
      </c>
    </row>
    <row r="3540" spans="1:7">
      <c r="A3540" t="s">
        <v>17390</v>
      </c>
      <c r="C3540" t="str">
        <f>'7D BRW'!$CI$20</f>
        <v>STWCA001</v>
      </c>
      <c r="D3540" t="str">
        <f>_xlfn.CONCAT('7D BRW'!$B$19, "-", '7D BRW'!$B$20, "-", '7D BRW'!$Y$7, "-", '7D BRW'!$Y$6, "-", '7D BRW'!$N$5)</f>
        <v>Number of sewage treatment works-STWs in size band 1-&lt;=1mg/l-Ammonia-Treatment works consents</v>
      </c>
      <c r="F3540" t="s">
        <v>17516</v>
      </c>
      <c r="G3540" s="2602">
        <f>'7D BRW'!$Y$20</f>
        <v>0</v>
      </c>
    </row>
    <row r="3541" spans="1:7">
      <c r="A3541" t="s">
        <v>17390</v>
      </c>
      <c r="C3541" t="str">
        <f>'7D BRW'!$CJ$20</f>
        <v>STWCA002</v>
      </c>
      <c r="D3541" t="str">
        <f>_xlfn.CONCAT('7D BRW'!$B$19, "-", '7D BRW'!$B$20, "-", '7D BRW'!$Z$7, "-", '7D BRW'!$Y$6, "-", '7D BRW'!$N$5)</f>
        <v>Number of sewage treatment works-STWs in size band 1-&gt;1 to &lt;=3mg/l-Ammonia-Treatment works consents</v>
      </c>
      <c r="F3541" t="s">
        <v>17516</v>
      </c>
      <c r="G3541" s="2602">
        <f>'7D BRW'!$Z$20</f>
        <v>0</v>
      </c>
    </row>
    <row r="3542" spans="1:7">
      <c r="A3542" t="s">
        <v>17390</v>
      </c>
      <c r="C3542" t="str">
        <f>'7D BRW'!$CK$20</f>
        <v>STWCA003</v>
      </c>
      <c r="D3542" t="str">
        <f>_xlfn.CONCAT('7D BRW'!$B$19, "-", '7D BRW'!$B$20, "-", '7D BRW'!$AA$7, "-", '7D BRW'!$Y$6, "-", '7D BRW'!$N$5)</f>
        <v>Number of sewage treatment works-STWs in size band 1-&gt;3 to &lt;=10mg/l-Ammonia-Treatment works consents</v>
      </c>
      <c r="F3542" t="s">
        <v>17516</v>
      </c>
      <c r="G3542" s="2602">
        <f>'7D BRW'!$AA$20</f>
        <v>0</v>
      </c>
    </row>
    <row r="3543" spans="1:7">
      <c r="A3543" t="s">
        <v>17390</v>
      </c>
      <c r="C3543" t="str">
        <f>'7D BRW'!$CL$20</f>
        <v>STWCA004</v>
      </c>
      <c r="D3543" t="str">
        <f>_xlfn.CONCAT('7D BRW'!$B$19, "-", '7D BRW'!$B$20, "-", '7D BRW'!$AB$7, "-", '7D BRW'!$Y$6, "-", '7D BRW'!$N$5)</f>
        <v>Number of sewage treatment works-STWs in size band 1-&gt;10mg/l-Ammonia-Treatment works consents</v>
      </c>
      <c r="F3543" t="s">
        <v>17516</v>
      </c>
      <c r="G3543" s="2602">
        <f>'7D BRW'!$AB$20</f>
        <v>0</v>
      </c>
    </row>
    <row r="3544" spans="1:7">
      <c r="A3544" t="s">
        <v>17390</v>
      </c>
      <c r="C3544" t="str">
        <f>'7D BRW'!$CM$20</f>
        <v>STWCA005</v>
      </c>
      <c r="D3544" t="str">
        <f>_xlfn.CONCAT('7D BRW'!$B$19, "-", '7D BRW'!$B$20, "-", '7D BRW'!$AC$7, "-", '7D BRW'!$Y$6, "-", '7D BRW'!$N$5)</f>
        <v>Number of sewage treatment works-STWs in size band 1-No permit-Ammonia-Treatment works consents</v>
      </c>
      <c r="F3544" t="s">
        <v>17516</v>
      </c>
      <c r="G3544" s="2602">
        <f>'7D BRW'!$AC$20</f>
        <v>0</v>
      </c>
    </row>
    <row r="3545" spans="1:7">
      <c r="A3545" t="s">
        <v>17390</v>
      </c>
      <c r="C3545" s="2594" t="str">
        <f>'7D BRW'!$CN$20</f>
        <v>STWCA006</v>
      </c>
      <c r="D3545" t="str">
        <f>_xlfn.CONCAT('7D BRW'!$B$19, "-", '7D BRW'!$B$20, "-", '7D BRW'!$AD$7, "-", '7D BRW'!$Y$6, "-", '7D BRW'!$N$5)</f>
        <v>Number of sewage treatment works-STWs in size band 1-Total-Ammonia-Treatment works consents</v>
      </c>
      <c r="F3545" t="s">
        <v>17516</v>
      </c>
      <c r="G3545" s="2602">
        <f>'7D BRW'!$AD$20</f>
        <v>0</v>
      </c>
    </row>
    <row r="3546" spans="1:7">
      <c r="A3546" t="s">
        <v>17390</v>
      </c>
      <c r="C3546" t="str">
        <f>'7D BRW'!$BO$21</f>
        <v>STWC015</v>
      </c>
      <c r="D3546" t="str">
        <f>_xlfn.CONCAT('7D BRW'!$B$19, "-", '7D BRW'!$B$21, "-", '7D BRW'!$E$6, "-", '7D BRW'!$E$6, "-", '7D BRW'!$E$5)</f>
        <v>Number of sewage treatment works-STWs in size band 2-Primary-Primary-Treatment categories</v>
      </c>
      <c r="F3546" t="s">
        <v>17516</v>
      </c>
      <c r="G3546" s="2602">
        <f>'7D BRW'!$E$21</f>
        <v>0</v>
      </c>
    </row>
    <row r="3547" spans="1:7">
      <c r="A3547" t="s">
        <v>17390</v>
      </c>
      <c r="C3547" t="str">
        <f>'7D BRW'!$BP$21</f>
        <v>STWC016</v>
      </c>
      <c r="D3547" t="str">
        <f>_xlfn.CONCAT('7D BRW'!$B$19, "-", '7D BRW'!$B$21, "-", '7D BRW'!$F$7, "-", '7D BRW'!$F$6, "-", '7D BRW'!$E$5)</f>
        <v>Number of sewage treatment works-STWs in size band 2-Activated Sludge-Secondary-Treatment categories</v>
      </c>
      <c r="F3547" t="s">
        <v>17516</v>
      </c>
      <c r="G3547" s="2602">
        <f>'7D BRW'!$F$21</f>
        <v>0</v>
      </c>
    </row>
    <row r="3548" spans="1:7">
      <c r="A3548" t="s">
        <v>17390</v>
      </c>
      <c r="C3548" t="str">
        <f>'7D BRW'!$BQ$21</f>
        <v>STWC017</v>
      </c>
      <c r="D3548" t="str">
        <f>_xlfn.CONCAT('7D BRW'!$B$19, "-", '7D BRW'!$B$21, "-", '7D BRW'!$G$7, "-", '7D BRW'!$F$6, "-", '7D BRW'!$E$5)</f>
        <v>Number of sewage treatment works-STWs in size band 2-Biological-Secondary-Treatment categories</v>
      </c>
      <c r="F3548" t="s">
        <v>17516</v>
      </c>
      <c r="G3548" s="2602">
        <f>'7D BRW'!$G$21</f>
        <v>0</v>
      </c>
    </row>
    <row r="3549" spans="1:7">
      <c r="A3549" t="s">
        <v>17390</v>
      </c>
      <c r="C3549" t="str">
        <f>'7D BRW'!$BR$21</f>
        <v>STWC018</v>
      </c>
      <c r="D3549" t="str">
        <f>_xlfn.CONCAT('7D BRW'!$B$19, "-", '7D BRW'!$B$21, "-", '7D BRW'!$H$7, "-", '7D BRW'!$H$6, "-", '7D BRW'!$E$5)</f>
        <v>Number of sewage treatment works-STWs in size band 2-A1-Tertiary-Treatment categories</v>
      </c>
      <c r="F3549" t="s">
        <v>17516</v>
      </c>
      <c r="G3549" s="2602">
        <f>'7D BRW'!$H$21</f>
        <v>0</v>
      </c>
    </row>
    <row r="3550" spans="1:7">
      <c r="A3550" t="s">
        <v>17390</v>
      </c>
      <c r="C3550" t="str">
        <f>'7D BRW'!$BS$21</f>
        <v>STWC019</v>
      </c>
      <c r="D3550" t="str">
        <f>_xlfn.CONCAT('7D BRW'!$B$19, "-", '7D BRW'!$B$21, "-", '7D BRW'!$I$7, "-", '7D BRW'!$H$6, "-", '7D BRW'!$E$5)</f>
        <v>Number of sewage treatment works-STWs in size band 2-A2-Tertiary-Treatment categories</v>
      </c>
      <c r="F3550" t="s">
        <v>17516</v>
      </c>
      <c r="G3550" s="2602">
        <f>'7D BRW'!$I$21</f>
        <v>0</v>
      </c>
    </row>
    <row r="3551" spans="1:7">
      <c r="A3551" t="s">
        <v>17390</v>
      </c>
      <c r="C3551" t="str">
        <f>'7D BRW'!$BT$21</f>
        <v>STWC020</v>
      </c>
      <c r="D3551" t="str">
        <f>_xlfn.CONCAT('7D BRW'!$B$19, "-", '7D BRW'!$B$21, "-", '7D BRW'!$J$7, "-", '7D BRW'!$H$6, "-", '7D BRW'!$E$5)</f>
        <v>Number of sewage treatment works-STWs in size band 2-B1-Tertiary-Treatment categories</v>
      </c>
      <c r="F3551" t="s">
        <v>17516</v>
      </c>
      <c r="G3551" s="2602">
        <f>'7D BRW'!$J$21</f>
        <v>0</v>
      </c>
    </row>
    <row r="3552" spans="1:7">
      <c r="A3552" t="s">
        <v>17390</v>
      </c>
      <c r="C3552" t="str">
        <f>'7D BRW'!$BU$21</f>
        <v>STWC021</v>
      </c>
      <c r="D3552" t="str">
        <f>_xlfn.CONCAT('7D BRW'!$B$19, "-", '7D BRW'!$B$21, "-", '7D BRW'!$K$7, "-", '7D BRW'!$H$6, "-", '7D BRW'!$E$5)</f>
        <v>Number of sewage treatment works-STWs in size band 2-B2-Tertiary-Treatment categories</v>
      </c>
      <c r="F3552" t="s">
        <v>17516</v>
      </c>
      <c r="G3552" s="2602">
        <f>'7D BRW'!$K$21</f>
        <v>0</v>
      </c>
    </row>
    <row r="3553" spans="1:7">
      <c r="A3553" t="s">
        <v>17390</v>
      </c>
      <c r="C3553" s="2594" t="str">
        <f>'7D BRW'!$BV$21</f>
        <v>STWC109</v>
      </c>
      <c r="D3553" t="str">
        <f>_xlfn.CONCAT('7D BRW'!$B$19, "-", '7D BRW'!$B$21, "-", '7D BRW'!$L$6, "-", '7D BRW'!$L$6, "-", '7D BRW'!$E$5)</f>
        <v>Number of sewage treatment works-STWs in size band 2-Total-Total-Treatment categories</v>
      </c>
      <c r="F3553" t="s">
        <v>17516</v>
      </c>
      <c r="G3553" s="2602">
        <f>'7D BRW'!$L$21</f>
        <v>0</v>
      </c>
    </row>
    <row r="3554" spans="1:7">
      <c r="A3554" t="s">
        <v>17390</v>
      </c>
      <c r="C3554" t="str">
        <f>'7D BRW'!$BX$21</f>
        <v>STWCP015</v>
      </c>
      <c r="D3554" t="str">
        <f>_xlfn.CONCAT('7D BRW'!$B$19, "-", '7D BRW'!$B$21, "-", '7D BRW'!$N$7, "-", '7D BRW'!$N$6, "-", '7D BRW'!$N$5)</f>
        <v>Number of sewage treatment works-STWs in size band 2-&lt;=0.5mg/l-Phosphorus-Treatment works consents</v>
      </c>
      <c r="F3554" t="s">
        <v>17516</v>
      </c>
      <c r="G3554" s="2602">
        <f>'7D BRW'!$N$21</f>
        <v>0</v>
      </c>
    </row>
    <row r="3555" spans="1:7">
      <c r="A3555" t="s">
        <v>17390</v>
      </c>
      <c r="C3555" t="str">
        <f>'7D BRW'!$BY$21</f>
        <v>STWCP016</v>
      </c>
      <c r="D3555" t="str">
        <f>_xlfn.CONCAT('7D BRW'!$B$19, "-", '7D BRW'!$B$21, "-", '7D BRW'!$O$7, "-", '7D BRW'!$N$6, "-", '7D BRW'!$N$5)</f>
        <v>Number of sewage treatment works-STWs in size band 2-&gt;0.5 to &lt;=1mg/l-Phosphorus-Treatment works consents</v>
      </c>
      <c r="F3555" t="s">
        <v>17516</v>
      </c>
      <c r="G3555" s="2602">
        <f>'7D BRW'!$O$21</f>
        <v>0</v>
      </c>
    </row>
    <row r="3556" spans="1:7">
      <c r="A3556" t="s">
        <v>17390</v>
      </c>
      <c r="C3556" t="str">
        <f>'7D BRW'!$BZ$21</f>
        <v>STWCP017</v>
      </c>
      <c r="D3556" t="str">
        <f>_xlfn.CONCAT('7D BRW'!$B$19, "-", '7D BRW'!$B$21, "-", '7D BRW'!$P$7, "-", '7D BRW'!$N$6, "-", '7D BRW'!$N$5)</f>
        <v>Number of sewage treatment works-STWs in size band 2-&gt;1mg/l-Phosphorus-Treatment works consents</v>
      </c>
      <c r="F3556" t="s">
        <v>17516</v>
      </c>
      <c r="G3556" s="2602">
        <f>'7D BRW'!$P$21</f>
        <v>0</v>
      </c>
    </row>
    <row r="3557" spans="1:7">
      <c r="A3557" t="s">
        <v>17390</v>
      </c>
      <c r="C3557" t="str">
        <f>'7D BRW'!$CA$21</f>
        <v>STWCP018</v>
      </c>
      <c r="D3557" t="str">
        <f>_xlfn.CONCAT('7D BRW'!$B$19, "-", '7D BRW'!$B$21, "-", '7D BRW'!$Q$7, "-", '7D BRW'!$N$6, "-", '7D BRW'!$N$5)</f>
        <v>Number of sewage treatment works-STWs in size band 2-No permit-Phosphorus-Treatment works consents</v>
      </c>
      <c r="F3557" t="s">
        <v>17516</v>
      </c>
      <c r="G3557" s="2602">
        <f>'7D BRW'!$Q$21</f>
        <v>0</v>
      </c>
    </row>
    <row r="3558" spans="1:7">
      <c r="A3558" t="s">
        <v>17390</v>
      </c>
      <c r="C3558" s="2594" t="str">
        <f>'7D BRW'!$CB$21</f>
        <v>STWCP019</v>
      </c>
      <c r="D3558" t="str">
        <f>_xlfn.CONCAT('7D BRW'!$B$19, "-", '7D BRW'!$B$21, "-", '7D BRW'!$R$7, "-", '7D BRW'!$N$6, "-", '7D BRW'!$N$5)</f>
        <v>Number of sewage treatment works-STWs in size band 2-Total-Phosphorus-Treatment works consents</v>
      </c>
      <c r="F3558" t="s">
        <v>17516</v>
      </c>
      <c r="G3558" s="2602">
        <f>'7D BRW'!$R$21</f>
        <v>0</v>
      </c>
    </row>
    <row r="3559" spans="1:7">
      <c r="A3559" t="s">
        <v>17390</v>
      </c>
      <c r="C3559" t="str">
        <f>'7D BRW'!$CC$21</f>
        <v>STWCB015</v>
      </c>
      <c r="D3559" t="str">
        <f>_xlfn.CONCAT('7D BRW'!$B$19, "-", '7D BRW'!$B$21, "-", '7D BRW'!$S$7, "-", '7D BRW'!$S$6, "-", '7D BRW'!$N$5)</f>
        <v>Number of sewage treatment works-STWs in size band 2-&lt;=7mg/l-BOD5-Treatment works consents</v>
      </c>
      <c r="F3559" t="s">
        <v>17516</v>
      </c>
      <c r="G3559" s="2602">
        <f>'7D BRW'!$S$21</f>
        <v>0</v>
      </c>
    </row>
    <row r="3560" spans="1:7">
      <c r="A3560" t="s">
        <v>17390</v>
      </c>
      <c r="C3560" t="str">
        <f>'7D BRW'!$CD$21</f>
        <v>STWCB016</v>
      </c>
      <c r="D3560" t="str">
        <f>_xlfn.CONCAT('7D BRW'!$B$19, "-", '7D BRW'!$B$21, "-", '7D BRW'!$T$7, "-", '7D BRW'!$S$6, "-", '7D BRW'!$N$5)</f>
        <v>Number of sewage treatment works-STWs in size band 2-&gt;7 to &lt;=10mg/l-BOD5-Treatment works consents</v>
      </c>
      <c r="F3560" t="s">
        <v>17516</v>
      </c>
      <c r="G3560" s="2602">
        <f>'7D BRW'!$T$21</f>
        <v>0</v>
      </c>
    </row>
    <row r="3561" spans="1:7">
      <c r="A3561" t="s">
        <v>17390</v>
      </c>
      <c r="C3561" t="str">
        <f>'7D BRW'!$CE$21</f>
        <v>STWCB017</v>
      </c>
      <c r="D3561" t="str">
        <f>_xlfn.CONCAT('7D BRW'!$B$19, "-", '7D BRW'!$B$21, "-", '7D BRW'!$U$7, "-", '7D BRW'!$S$6, "-", '7D BRW'!$N$5)</f>
        <v>Number of sewage treatment works-STWs in size band 2-&gt;10 to &lt;=20mg/l-BOD5-Treatment works consents</v>
      </c>
      <c r="F3561" t="s">
        <v>17516</v>
      </c>
      <c r="G3561" s="2602">
        <f>'7D BRW'!$U$21</f>
        <v>0</v>
      </c>
    </row>
    <row r="3562" spans="1:7">
      <c r="A3562" t="s">
        <v>17390</v>
      </c>
      <c r="C3562" t="str">
        <f>'7D BRW'!$CF$21</f>
        <v>STWCB018</v>
      </c>
      <c r="D3562" t="str">
        <f>_xlfn.CONCAT('7D BRW'!$B$19, "-", '7D BRW'!$B$21, "-", '7D BRW'!$V$7, "-", '7D BRW'!$S$6, "-", '7D BRW'!$N$5)</f>
        <v>Number of sewage treatment works-STWs in size band 2-&gt;20mg/l-BOD5-Treatment works consents</v>
      </c>
      <c r="F3562" t="s">
        <v>17516</v>
      </c>
      <c r="G3562" s="2602">
        <f>'7D BRW'!$V$21</f>
        <v>0</v>
      </c>
    </row>
    <row r="3563" spans="1:7">
      <c r="A3563" t="s">
        <v>17390</v>
      </c>
      <c r="C3563" t="str">
        <f>'7D BRW'!$CG$21</f>
        <v>STWCB019</v>
      </c>
      <c r="D3563" t="str">
        <f>_xlfn.CONCAT('7D BRW'!$B$19, "-", '7D BRW'!$B$21, "-", '7D BRW'!$W$7, "-", '7D BRW'!$S$6, "-", '7D BRW'!$N$5)</f>
        <v>Number of sewage treatment works-STWs in size band 2-No permit-BOD5-Treatment works consents</v>
      </c>
      <c r="F3563" t="s">
        <v>17516</v>
      </c>
      <c r="G3563" s="2602">
        <f>'7D BRW'!$W$21</f>
        <v>0</v>
      </c>
    </row>
    <row r="3564" spans="1:7">
      <c r="A3564" t="s">
        <v>17390</v>
      </c>
      <c r="C3564" s="2594" t="str">
        <f>'7D BRW'!$CH$21</f>
        <v>STWCB020</v>
      </c>
      <c r="D3564" t="str">
        <f>_xlfn.CONCAT('7D BRW'!$B$19, "-", '7D BRW'!$B$21, "-", '7D BRW'!$X$7, "-", '7D BRW'!$S$6, "-", '7D BRW'!$N$5)</f>
        <v>Number of sewage treatment works-STWs in size band 2-Total-BOD5-Treatment works consents</v>
      </c>
      <c r="F3564" t="s">
        <v>17516</v>
      </c>
      <c r="G3564" s="2602">
        <f>'7D BRW'!$X$21</f>
        <v>0</v>
      </c>
    </row>
    <row r="3565" spans="1:7">
      <c r="A3565" t="s">
        <v>17390</v>
      </c>
      <c r="C3565" t="str">
        <f>'7D BRW'!$CI$21</f>
        <v>STWCA015</v>
      </c>
      <c r="D3565" t="str">
        <f>_xlfn.CONCAT('7D BRW'!$B$19, "-", '7D BRW'!$B$21, "-", '7D BRW'!$Y$7, "-", '7D BRW'!$Y$6, "-", '7D BRW'!$N$5)</f>
        <v>Number of sewage treatment works-STWs in size band 2-&lt;=1mg/l-Ammonia-Treatment works consents</v>
      </c>
      <c r="F3565" t="s">
        <v>17516</v>
      </c>
      <c r="G3565" s="2602">
        <f>'7D BRW'!$Y$21</f>
        <v>0</v>
      </c>
    </row>
    <row r="3566" spans="1:7">
      <c r="A3566" t="s">
        <v>17390</v>
      </c>
      <c r="C3566" t="str">
        <f>'7D BRW'!$CJ$21</f>
        <v>STWCA016</v>
      </c>
      <c r="D3566" t="str">
        <f>_xlfn.CONCAT('7D BRW'!$B$19, "-", '7D BRW'!$B$21, "-", '7D BRW'!$Z$7, "-", '7D BRW'!$Y$6, "-", '7D BRW'!$N$5)</f>
        <v>Number of sewage treatment works-STWs in size band 2-&gt;1 to &lt;=3mg/l-Ammonia-Treatment works consents</v>
      </c>
      <c r="F3566" t="s">
        <v>17516</v>
      </c>
      <c r="G3566" s="2602">
        <f>'7D BRW'!$Z$21</f>
        <v>0</v>
      </c>
    </row>
    <row r="3567" spans="1:7">
      <c r="A3567" t="s">
        <v>17390</v>
      </c>
      <c r="C3567" t="str">
        <f>'7D BRW'!$CK$21</f>
        <v>STWCA017</v>
      </c>
      <c r="D3567" t="str">
        <f>_xlfn.CONCAT('7D BRW'!$B$19, "-", '7D BRW'!$B$21, "-", '7D BRW'!$AA$7, "-", '7D BRW'!$Y$6, "-", '7D BRW'!$N$5)</f>
        <v>Number of sewage treatment works-STWs in size band 2-&gt;3 to &lt;=10mg/l-Ammonia-Treatment works consents</v>
      </c>
      <c r="F3567" t="s">
        <v>17516</v>
      </c>
      <c r="G3567" s="2602">
        <f>'7D BRW'!$AA$21</f>
        <v>0</v>
      </c>
    </row>
    <row r="3568" spans="1:7">
      <c r="A3568" t="s">
        <v>17390</v>
      </c>
      <c r="C3568" t="str">
        <f>'7D BRW'!$CL$21</f>
        <v>STWCA018</v>
      </c>
      <c r="D3568" t="str">
        <f>_xlfn.CONCAT('7D BRW'!$B$19, "-", '7D BRW'!$B$21, "-", '7D BRW'!$AB$7, "-", '7D BRW'!$Y$6, "-", '7D BRW'!$N$5)</f>
        <v>Number of sewage treatment works-STWs in size band 2-&gt;10mg/l-Ammonia-Treatment works consents</v>
      </c>
      <c r="F3568" t="s">
        <v>17516</v>
      </c>
      <c r="G3568" s="2602">
        <f>'7D BRW'!$AB$21</f>
        <v>0</v>
      </c>
    </row>
    <row r="3569" spans="1:7">
      <c r="A3569" t="s">
        <v>17390</v>
      </c>
      <c r="C3569" t="str">
        <f>'7D BRW'!$CM$21</f>
        <v>STWCA019</v>
      </c>
      <c r="D3569" t="str">
        <f>_xlfn.CONCAT('7D BRW'!$B$19, "-", '7D BRW'!$B$21, "-", '7D BRW'!$AC$7, "-", '7D BRW'!$Y$6, "-", '7D BRW'!$N$5)</f>
        <v>Number of sewage treatment works-STWs in size band 2-No permit-Ammonia-Treatment works consents</v>
      </c>
      <c r="F3569" t="s">
        <v>17516</v>
      </c>
      <c r="G3569" s="2602">
        <f>'7D BRW'!$AC$21</f>
        <v>0</v>
      </c>
    </row>
    <row r="3570" spans="1:7">
      <c r="A3570" t="s">
        <v>17390</v>
      </c>
      <c r="C3570" s="2594" t="str">
        <f>'7D BRW'!$CN$21</f>
        <v>STWCA020</v>
      </c>
      <c r="D3570" t="str">
        <f>_xlfn.CONCAT('7D BRW'!$B$19, "-", '7D BRW'!$B$21, "-", '7D BRW'!$AD$7, "-", '7D BRW'!$Y$6, "-", '7D BRW'!$N$5)</f>
        <v>Number of sewage treatment works-STWs in size band 2-Total-Ammonia-Treatment works consents</v>
      </c>
      <c r="F3570" t="s">
        <v>17516</v>
      </c>
      <c r="G3570" s="2602">
        <f>'7D BRW'!$AD$21</f>
        <v>0</v>
      </c>
    </row>
    <row r="3571" spans="1:7">
      <c r="A3571" t="s">
        <v>17390</v>
      </c>
      <c r="C3571" t="str">
        <f>'7D BRW'!$BO$22</f>
        <v>STWC029</v>
      </c>
      <c r="D3571" t="str">
        <f>_xlfn.CONCAT('7D BRW'!$B$19, "-", '7D BRW'!$B$22, "-", '7D BRW'!$E$6, "-", '7D BRW'!$E$6, "-", '7D BRW'!$E$5)</f>
        <v>Number of sewage treatment works-STWs in size band 3-Primary-Primary-Treatment categories</v>
      </c>
      <c r="F3571" t="s">
        <v>17516</v>
      </c>
      <c r="G3571" s="2602">
        <f>'7D BRW'!$E$22</f>
        <v>0</v>
      </c>
    </row>
    <row r="3572" spans="1:7">
      <c r="A3572" t="s">
        <v>17390</v>
      </c>
      <c r="C3572" t="str">
        <f>'7D BRW'!$BP$22</f>
        <v>STWC030</v>
      </c>
      <c r="D3572" t="str">
        <f>_xlfn.CONCAT('7D BRW'!$B$19, "-", '7D BRW'!$B$22, "-", '7D BRW'!$F$7, "-", '7D BRW'!$F$6, "-", '7D BRW'!$E$5)</f>
        <v>Number of sewage treatment works-STWs in size band 3-Activated Sludge-Secondary-Treatment categories</v>
      </c>
      <c r="F3572" t="s">
        <v>17516</v>
      </c>
      <c r="G3572" s="2602">
        <f>'7D BRW'!$F$22</f>
        <v>0</v>
      </c>
    </row>
    <row r="3573" spans="1:7">
      <c r="A3573" t="s">
        <v>17390</v>
      </c>
      <c r="C3573" t="str">
        <f>'7D BRW'!$BQ$22</f>
        <v>STWC031</v>
      </c>
      <c r="D3573" t="str">
        <f>_xlfn.CONCAT('7D BRW'!$B$19, "-", '7D BRW'!$B$22, "-", '7D BRW'!$G$7, "-", '7D BRW'!$F$6, "-", '7D BRW'!$E$5)</f>
        <v>Number of sewage treatment works-STWs in size band 3-Biological-Secondary-Treatment categories</v>
      </c>
      <c r="F3573" t="s">
        <v>17516</v>
      </c>
      <c r="G3573" s="2602">
        <f>'7D BRW'!$G$22</f>
        <v>0</v>
      </c>
    </row>
    <row r="3574" spans="1:7">
      <c r="A3574" t="s">
        <v>17390</v>
      </c>
      <c r="C3574" t="str">
        <f>'7D BRW'!$BR$22</f>
        <v>STWC032</v>
      </c>
      <c r="D3574" t="str">
        <f>_xlfn.CONCAT('7D BRW'!$B$19, "-", '7D BRW'!$B$22, "-", '7D BRW'!$H$7, "-", '7D BRW'!$H$6, "-", '7D BRW'!$E$5)</f>
        <v>Number of sewage treatment works-STWs in size band 3-A1-Tertiary-Treatment categories</v>
      </c>
      <c r="F3574" t="s">
        <v>17516</v>
      </c>
      <c r="G3574" s="2602">
        <f>'7D BRW'!$H$22</f>
        <v>0</v>
      </c>
    </row>
    <row r="3575" spans="1:7">
      <c r="A3575" t="s">
        <v>17390</v>
      </c>
      <c r="C3575" t="str">
        <f>'7D BRW'!$BS$22</f>
        <v>STWC033</v>
      </c>
      <c r="D3575" t="str">
        <f>_xlfn.CONCAT('7D BRW'!$B$19, "-", '7D BRW'!$B$22, "-", '7D BRW'!$I$7, "-", '7D BRW'!$H$6, "-", '7D BRW'!$E$5)</f>
        <v>Number of sewage treatment works-STWs in size band 3-A2-Tertiary-Treatment categories</v>
      </c>
      <c r="F3575" t="s">
        <v>17516</v>
      </c>
      <c r="G3575" s="2602">
        <f>'7D BRW'!$I$22</f>
        <v>0</v>
      </c>
    </row>
    <row r="3576" spans="1:7">
      <c r="A3576" t="s">
        <v>17390</v>
      </c>
      <c r="C3576" t="str">
        <f>'7D BRW'!$BT$22</f>
        <v>STWC034</v>
      </c>
      <c r="D3576" t="str">
        <f>_xlfn.CONCAT('7D BRW'!$B$19, "-", '7D BRW'!$B$22, "-", '7D BRW'!$J$7, "-", '7D BRW'!$H$6, "-", '7D BRW'!$E$5)</f>
        <v>Number of sewage treatment works-STWs in size band 3-B1-Tertiary-Treatment categories</v>
      </c>
      <c r="F3576" t="s">
        <v>17516</v>
      </c>
      <c r="G3576" s="2602">
        <f>'7D BRW'!$J$22</f>
        <v>0</v>
      </c>
    </row>
    <row r="3577" spans="1:7">
      <c r="A3577" t="s">
        <v>17390</v>
      </c>
      <c r="C3577" t="str">
        <f>'7D BRW'!$BU$22</f>
        <v>STWC035</v>
      </c>
      <c r="D3577" t="str">
        <f>_xlfn.CONCAT('7D BRW'!$B$19, "-", '7D BRW'!$B$22, "-", '7D BRW'!$K$7, "-", '7D BRW'!$H$6, "-", '7D BRW'!$E$5)</f>
        <v>Number of sewage treatment works-STWs in size band 3-B2-Tertiary-Treatment categories</v>
      </c>
      <c r="F3577" t="s">
        <v>17516</v>
      </c>
      <c r="G3577" s="2602">
        <f>'7D BRW'!$K$22</f>
        <v>0</v>
      </c>
    </row>
    <row r="3578" spans="1:7">
      <c r="A3578" t="s">
        <v>17390</v>
      </c>
      <c r="C3578" s="2594" t="str">
        <f>'7D BRW'!$BV$22</f>
        <v>STWC110</v>
      </c>
      <c r="D3578" t="str">
        <f>_xlfn.CONCAT('7D BRW'!$B$19, "-", '7D BRW'!$B$22, "-", '7D BRW'!$L$6, "-", '7D BRW'!$L$6, "-", '7D BRW'!$E$5)</f>
        <v>Number of sewage treatment works-STWs in size band 3-Total-Total-Treatment categories</v>
      </c>
      <c r="F3578" t="s">
        <v>17516</v>
      </c>
      <c r="G3578" s="2602">
        <f>'7D BRW'!$L$22</f>
        <v>0</v>
      </c>
    </row>
    <row r="3579" spans="1:7">
      <c r="A3579" t="s">
        <v>17390</v>
      </c>
      <c r="C3579" t="str">
        <f>'7D BRW'!$BX$22</f>
        <v>STWCP029</v>
      </c>
      <c r="D3579" t="str">
        <f>_xlfn.CONCAT('7D BRW'!$B$19, "-", '7D BRW'!$B$22, "-", '7D BRW'!$N$7, "-", '7D BRW'!$N$6, "-", '7D BRW'!$N$5)</f>
        <v>Number of sewage treatment works-STWs in size band 3-&lt;=0.5mg/l-Phosphorus-Treatment works consents</v>
      </c>
      <c r="F3579" t="s">
        <v>17516</v>
      </c>
      <c r="G3579" s="2602">
        <f>'7D BRW'!$N$22</f>
        <v>0</v>
      </c>
    </row>
    <row r="3580" spans="1:7">
      <c r="A3580" t="s">
        <v>17390</v>
      </c>
      <c r="C3580" t="str">
        <f>'7D BRW'!$BY$22</f>
        <v>STWCP030</v>
      </c>
      <c r="D3580" t="str">
        <f>_xlfn.CONCAT('7D BRW'!$B$19, "-", '7D BRW'!$B$22, "-", '7D BRW'!$O$7, "-", '7D BRW'!$N$6, "-", '7D BRW'!$N$5)</f>
        <v>Number of sewage treatment works-STWs in size band 3-&gt;0.5 to &lt;=1mg/l-Phosphorus-Treatment works consents</v>
      </c>
      <c r="F3580" t="s">
        <v>17516</v>
      </c>
      <c r="G3580" s="2602">
        <f>'7D BRW'!$O$22</f>
        <v>0</v>
      </c>
    </row>
    <row r="3581" spans="1:7">
      <c r="A3581" t="s">
        <v>17390</v>
      </c>
      <c r="C3581" t="str">
        <f>'7D BRW'!$BZ$22</f>
        <v>STWCP031</v>
      </c>
      <c r="D3581" t="str">
        <f>_xlfn.CONCAT('7D BRW'!$B$19, "-", '7D BRW'!$B$22, "-", '7D BRW'!$P$7, "-", '7D BRW'!$N$6, "-", '7D BRW'!$N$5)</f>
        <v>Number of sewage treatment works-STWs in size band 3-&gt;1mg/l-Phosphorus-Treatment works consents</v>
      </c>
      <c r="F3581" t="s">
        <v>17516</v>
      </c>
      <c r="G3581" s="2602">
        <f>'7D BRW'!$P$22</f>
        <v>0</v>
      </c>
    </row>
    <row r="3582" spans="1:7">
      <c r="A3582" t="s">
        <v>17390</v>
      </c>
      <c r="C3582" t="str">
        <f>'7D BRW'!$CA$22</f>
        <v>STWCP032</v>
      </c>
      <c r="D3582" t="str">
        <f>_xlfn.CONCAT('7D BRW'!$B$19, "-", '7D BRW'!$B$22, "-", '7D BRW'!$Q$7, "-", '7D BRW'!$N$6, "-", '7D BRW'!$N$5)</f>
        <v>Number of sewage treatment works-STWs in size band 3-No permit-Phosphorus-Treatment works consents</v>
      </c>
      <c r="F3582" t="s">
        <v>17516</v>
      </c>
      <c r="G3582" s="2602">
        <f>'7D BRW'!$Q$22</f>
        <v>0</v>
      </c>
    </row>
    <row r="3583" spans="1:7">
      <c r="A3583" t="s">
        <v>17390</v>
      </c>
      <c r="C3583" s="2594" t="str">
        <f>'7D BRW'!$CB$22</f>
        <v>STWCP033</v>
      </c>
      <c r="D3583" t="str">
        <f>_xlfn.CONCAT('7D BRW'!$B$19, "-", '7D BRW'!$B$22, "-", '7D BRW'!$R$7, "-", '7D BRW'!$N$6, "-", '7D BRW'!$N$5)</f>
        <v>Number of sewage treatment works-STWs in size band 3-Total-Phosphorus-Treatment works consents</v>
      </c>
      <c r="F3583" t="s">
        <v>17516</v>
      </c>
      <c r="G3583" s="2602">
        <f>'7D BRW'!$R$22</f>
        <v>0</v>
      </c>
    </row>
    <row r="3584" spans="1:7">
      <c r="A3584" t="s">
        <v>17390</v>
      </c>
      <c r="C3584" t="str">
        <f>'7D BRW'!$CC$22</f>
        <v>STWCB029</v>
      </c>
      <c r="D3584" t="str">
        <f>_xlfn.CONCAT('7D BRW'!$B$19, "-", '7D BRW'!$B$22, "-", '7D BRW'!$S$7, "-", '7D BRW'!$S$6, "-", '7D BRW'!$N$5)</f>
        <v>Number of sewage treatment works-STWs in size band 3-&lt;=7mg/l-BOD5-Treatment works consents</v>
      </c>
      <c r="F3584" t="s">
        <v>17516</v>
      </c>
      <c r="G3584" s="2602">
        <f>'7D BRW'!$S$22</f>
        <v>0</v>
      </c>
    </row>
    <row r="3585" spans="1:7">
      <c r="A3585" t="s">
        <v>17390</v>
      </c>
      <c r="C3585" t="str">
        <f>'7D BRW'!$CD$22</f>
        <v>STWCB030</v>
      </c>
      <c r="D3585" t="str">
        <f>_xlfn.CONCAT('7D BRW'!$B$19, "-", '7D BRW'!$B$22, "-", '7D BRW'!$T$7, "-", '7D BRW'!$S$6, "-", '7D BRW'!$N$5)</f>
        <v>Number of sewage treatment works-STWs in size band 3-&gt;7 to &lt;=10mg/l-BOD5-Treatment works consents</v>
      </c>
      <c r="F3585" t="s">
        <v>17516</v>
      </c>
      <c r="G3585" s="2602">
        <f>'7D BRW'!$T$22</f>
        <v>0</v>
      </c>
    </row>
    <row r="3586" spans="1:7">
      <c r="A3586" t="s">
        <v>17390</v>
      </c>
      <c r="C3586" t="str">
        <f>'7D BRW'!$CE$22</f>
        <v>STWCB031</v>
      </c>
      <c r="D3586" t="str">
        <f>_xlfn.CONCAT('7D BRW'!$B$19, "-", '7D BRW'!$B$22, "-", '7D BRW'!$U$7, "-", '7D BRW'!$S$6, "-", '7D BRW'!$N$5)</f>
        <v>Number of sewage treatment works-STWs in size band 3-&gt;10 to &lt;=20mg/l-BOD5-Treatment works consents</v>
      </c>
      <c r="F3586" t="s">
        <v>17516</v>
      </c>
      <c r="G3586" s="2602">
        <f>'7D BRW'!$U$22</f>
        <v>0</v>
      </c>
    </row>
    <row r="3587" spans="1:7">
      <c r="A3587" t="s">
        <v>17390</v>
      </c>
      <c r="C3587" t="str">
        <f>'7D BRW'!$CF$22</f>
        <v>STWCB032</v>
      </c>
      <c r="D3587" t="str">
        <f>_xlfn.CONCAT('7D BRW'!$B$19, "-", '7D BRW'!$B$22, "-", '7D BRW'!$V$7, "-", '7D BRW'!$S$6, "-", '7D BRW'!$N$5)</f>
        <v>Number of sewage treatment works-STWs in size band 3-&gt;20mg/l-BOD5-Treatment works consents</v>
      </c>
      <c r="F3587" t="s">
        <v>17516</v>
      </c>
      <c r="G3587" s="2602">
        <f>'7D BRW'!$V$22</f>
        <v>0</v>
      </c>
    </row>
    <row r="3588" spans="1:7">
      <c r="A3588" t="s">
        <v>17390</v>
      </c>
      <c r="C3588" t="str">
        <f>'7D BRW'!$CG$22</f>
        <v>STWCB033</v>
      </c>
      <c r="D3588" t="str">
        <f>_xlfn.CONCAT('7D BRW'!$B$19, "-", '7D BRW'!$B$22, "-", '7D BRW'!$W$7, "-", '7D BRW'!$S$6, "-", '7D BRW'!$N$5)</f>
        <v>Number of sewage treatment works-STWs in size band 3-No permit-BOD5-Treatment works consents</v>
      </c>
      <c r="F3588" t="s">
        <v>17516</v>
      </c>
      <c r="G3588" s="2602">
        <f>'7D BRW'!$W$22</f>
        <v>0</v>
      </c>
    </row>
    <row r="3589" spans="1:7">
      <c r="A3589" t="s">
        <v>17390</v>
      </c>
      <c r="C3589" s="2594" t="str">
        <f>'7D BRW'!$CH$22</f>
        <v>STWCB034</v>
      </c>
      <c r="D3589" t="str">
        <f>_xlfn.CONCAT('7D BRW'!$B$19, "-", '7D BRW'!$B$22, "-", '7D BRW'!$X$7, "-", '7D BRW'!$S$6, "-", '7D BRW'!$N$5)</f>
        <v>Number of sewage treatment works-STWs in size band 3-Total-BOD5-Treatment works consents</v>
      </c>
      <c r="F3589" t="s">
        <v>17516</v>
      </c>
      <c r="G3589" s="2602">
        <f>'7D BRW'!$X$22</f>
        <v>0</v>
      </c>
    </row>
    <row r="3590" spans="1:7">
      <c r="A3590" t="s">
        <v>17390</v>
      </c>
      <c r="C3590" t="str">
        <f>'7D BRW'!$CI$22</f>
        <v>STWCA029</v>
      </c>
      <c r="D3590" t="str">
        <f>_xlfn.CONCAT('7D BRW'!$B$19, "-", '7D BRW'!$B$22, "-", '7D BRW'!$Y$7, "-", '7D BRW'!$Y$6, "-", '7D BRW'!$N$5)</f>
        <v>Number of sewage treatment works-STWs in size band 3-&lt;=1mg/l-Ammonia-Treatment works consents</v>
      </c>
      <c r="F3590" t="s">
        <v>17516</v>
      </c>
      <c r="G3590" s="2602">
        <f>'7D BRW'!$Y$22</f>
        <v>0</v>
      </c>
    </row>
    <row r="3591" spans="1:7">
      <c r="A3591" t="s">
        <v>17390</v>
      </c>
      <c r="C3591" t="str">
        <f>'7D BRW'!$CJ$22</f>
        <v>STWCA030</v>
      </c>
      <c r="D3591" t="str">
        <f>_xlfn.CONCAT('7D BRW'!$B$19, "-", '7D BRW'!$B$22, "-", '7D BRW'!$Z$7, "-", '7D BRW'!$Y$6, "-", '7D BRW'!$N$5)</f>
        <v>Number of sewage treatment works-STWs in size band 3-&gt;1 to &lt;=3mg/l-Ammonia-Treatment works consents</v>
      </c>
      <c r="F3591" t="s">
        <v>17516</v>
      </c>
      <c r="G3591" s="2602">
        <f>'7D BRW'!$Z$22</f>
        <v>0</v>
      </c>
    </row>
    <row r="3592" spans="1:7">
      <c r="A3592" t="s">
        <v>17390</v>
      </c>
      <c r="C3592" t="str">
        <f>'7D BRW'!$CK$22</f>
        <v>STWCA031</v>
      </c>
      <c r="D3592" t="str">
        <f>_xlfn.CONCAT('7D BRW'!$B$19, "-", '7D BRW'!$B$22, "-", '7D BRW'!$AA$7, "-", '7D BRW'!$Y$6, "-", '7D BRW'!$N$5)</f>
        <v>Number of sewage treatment works-STWs in size band 3-&gt;3 to &lt;=10mg/l-Ammonia-Treatment works consents</v>
      </c>
      <c r="F3592" t="s">
        <v>17516</v>
      </c>
      <c r="G3592" s="2602">
        <f>'7D BRW'!$AA$22</f>
        <v>0</v>
      </c>
    </row>
    <row r="3593" spans="1:7">
      <c r="A3593" t="s">
        <v>17390</v>
      </c>
      <c r="C3593" t="str">
        <f>'7D BRW'!$CL$22</f>
        <v>STWCA032</v>
      </c>
      <c r="D3593" t="str">
        <f>_xlfn.CONCAT('7D BRW'!$B$19, "-", '7D BRW'!$B$22, "-", '7D BRW'!$AB$7, "-", '7D BRW'!$Y$6, "-", '7D BRW'!$N$5)</f>
        <v>Number of sewage treatment works-STWs in size band 3-&gt;10mg/l-Ammonia-Treatment works consents</v>
      </c>
      <c r="F3593" t="s">
        <v>17516</v>
      </c>
      <c r="G3593" s="2602">
        <f>'7D BRW'!$AB$22</f>
        <v>0</v>
      </c>
    </row>
    <row r="3594" spans="1:7">
      <c r="A3594" t="s">
        <v>17390</v>
      </c>
      <c r="C3594" t="str">
        <f>'7D BRW'!$CM$22</f>
        <v>STWCA033</v>
      </c>
      <c r="D3594" t="str">
        <f>_xlfn.CONCAT('7D BRW'!$B$19, "-", '7D BRW'!$B$22, "-", '7D BRW'!$AC$7, "-", '7D BRW'!$Y$6, "-", '7D BRW'!$N$5)</f>
        <v>Number of sewage treatment works-STWs in size band 3-No permit-Ammonia-Treatment works consents</v>
      </c>
      <c r="F3594" t="s">
        <v>17516</v>
      </c>
      <c r="G3594" s="2602">
        <f>'7D BRW'!$AC$22</f>
        <v>0</v>
      </c>
    </row>
    <row r="3595" spans="1:7">
      <c r="A3595" t="s">
        <v>17390</v>
      </c>
      <c r="C3595" s="2594" t="str">
        <f>'7D BRW'!$CN$22</f>
        <v>STWCA034</v>
      </c>
      <c r="D3595" t="str">
        <f>_xlfn.CONCAT('7D BRW'!$B$19, "-", '7D BRW'!$B$22, "-", '7D BRW'!$AD$7, "-", '7D BRW'!$Y$6, "-", '7D BRW'!$N$5)</f>
        <v>Number of sewage treatment works-STWs in size band 3-Total-Ammonia-Treatment works consents</v>
      </c>
      <c r="F3595" t="s">
        <v>17516</v>
      </c>
      <c r="G3595" s="2602">
        <f>'7D BRW'!$AD$22</f>
        <v>0</v>
      </c>
    </row>
    <row r="3596" spans="1:7">
      <c r="A3596" t="s">
        <v>17390</v>
      </c>
      <c r="C3596" t="str">
        <f>'7D BRW'!$BO$23</f>
        <v>STWC043</v>
      </c>
      <c r="D3596" t="str">
        <f>_xlfn.CONCAT('7D BRW'!$B$19, "-", '7D BRW'!$B$23, "-", '7D BRW'!$E$6, "-", '7D BRW'!$E$6, "-", '7D BRW'!$E$5)</f>
        <v>Number of sewage treatment works-STWs in size band 4-Primary-Primary-Treatment categories</v>
      </c>
      <c r="F3596" t="s">
        <v>17516</v>
      </c>
      <c r="G3596" s="2602">
        <f>'7D BRW'!$E$23</f>
        <v>0</v>
      </c>
    </row>
    <row r="3597" spans="1:7">
      <c r="A3597" t="s">
        <v>17390</v>
      </c>
      <c r="C3597" t="str">
        <f>'7D BRW'!$BP$23</f>
        <v>STWC044</v>
      </c>
      <c r="D3597" t="str">
        <f>_xlfn.CONCAT('7D BRW'!$B$19, "-", '7D BRW'!$B$23, "-", '7D BRW'!$F$7, "-", '7D BRW'!$F$6, "-", '7D BRW'!$E$5)</f>
        <v>Number of sewage treatment works-STWs in size band 4-Activated Sludge-Secondary-Treatment categories</v>
      </c>
      <c r="F3597" t="s">
        <v>17516</v>
      </c>
      <c r="G3597" s="2602">
        <f>'7D BRW'!$F$23</f>
        <v>0</v>
      </c>
    </row>
    <row r="3598" spans="1:7">
      <c r="A3598" t="s">
        <v>17390</v>
      </c>
      <c r="C3598" t="str">
        <f>'7D BRW'!$BQ$23</f>
        <v>STWC045</v>
      </c>
      <c r="D3598" t="str">
        <f>_xlfn.CONCAT('7D BRW'!$B$19, "-", '7D BRW'!$B$23, "-", '7D BRW'!$G$7, "-", '7D BRW'!$F$6, "-", '7D BRW'!$E$5)</f>
        <v>Number of sewage treatment works-STWs in size band 4-Biological-Secondary-Treatment categories</v>
      </c>
      <c r="F3598" t="s">
        <v>17516</v>
      </c>
      <c r="G3598" s="2602">
        <f>'7D BRW'!$G$23</f>
        <v>0</v>
      </c>
    </row>
    <row r="3599" spans="1:7">
      <c r="A3599" t="s">
        <v>17390</v>
      </c>
      <c r="C3599" t="str">
        <f>'7D BRW'!$BR$23</f>
        <v>STWC046</v>
      </c>
      <c r="D3599" t="str">
        <f>_xlfn.CONCAT('7D BRW'!$B$19, "-", '7D BRW'!$B$23, "-", '7D BRW'!$H$7, "-", '7D BRW'!$H$6, "-", '7D BRW'!$E$5)</f>
        <v>Number of sewage treatment works-STWs in size band 4-A1-Tertiary-Treatment categories</v>
      </c>
      <c r="F3599" t="s">
        <v>17516</v>
      </c>
      <c r="G3599" s="2602">
        <f>'7D BRW'!$H$23</f>
        <v>0</v>
      </c>
    </row>
    <row r="3600" spans="1:7">
      <c r="A3600" t="s">
        <v>17390</v>
      </c>
      <c r="C3600" t="str">
        <f>'7D BRW'!$BS$23</f>
        <v>STWC047</v>
      </c>
      <c r="D3600" t="str">
        <f>_xlfn.CONCAT('7D BRW'!$B$19, "-", '7D BRW'!$B$23, "-", '7D BRW'!$I$7, "-", '7D BRW'!$H$6, "-", '7D BRW'!$E$5)</f>
        <v>Number of sewage treatment works-STWs in size band 4-A2-Tertiary-Treatment categories</v>
      </c>
      <c r="F3600" t="s">
        <v>17516</v>
      </c>
      <c r="G3600" s="2602">
        <f>'7D BRW'!$I$23</f>
        <v>0</v>
      </c>
    </row>
    <row r="3601" spans="1:7">
      <c r="A3601" t="s">
        <v>17390</v>
      </c>
      <c r="C3601" t="str">
        <f>'7D BRW'!$BT$23</f>
        <v>STWC048</v>
      </c>
      <c r="D3601" t="str">
        <f>_xlfn.CONCAT('7D BRW'!$B$19, "-", '7D BRW'!$B$23, "-", '7D BRW'!$J$7, "-", '7D BRW'!$H$6, "-", '7D BRW'!$E$5)</f>
        <v>Number of sewage treatment works-STWs in size band 4-B1-Tertiary-Treatment categories</v>
      </c>
      <c r="F3601" t="s">
        <v>17516</v>
      </c>
      <c r="G3601" s="2602">
        <f>'7D BRW'!$J$23</f>
        <v>0</v>
      </c>
    </row>
    <row r="3602" spans="1:7">
      <c r="A3602" t="s">
        <v>17390</v>
      </c>
      <c r="C3602" t="str">
        <f>'7D BRW'!$BU$23</f>
        <v>STWC049</v>
      </c>
      <c r="D3602" t="str">
        <f>_xlfn.CONCAT('7D BRW'!$B$19, "-", '7D BRW'!$B$23, "-", '7D BRW'!$K$7, "-", '7D BRW'!$H$6, "-", '7D BRW'!$E$5)</f>
        <v>Number of sewage treatment works-STWs in size band 4-B2-Tertiary-Treatment categories</v>
      </c>
      <c r="F3602" t="s">
        <v>17516</v>
      </c>
      <c r="G3602" s="2602">
        <f>'7D BRW'!$K$23</f>
        <v>0</v>
      </c>
    </row>
    <row r="3603" spans="1:7">
      <c r="A3603" t="s">
        <v>17390</v>
      </c>
      <c r="C3603" s="2594" t="str">
        <f>'7D BRW'!$BV$23</f>
        <v>STWC111</v>
      </c>
      <c r="D3603" t="str">
        <f>_xlfn.CONCAT('7D BRW'!$B$19, "-", '7D BRW'!$B$23, "-", '7D BRW'!$L$6, "-", '7D BRW'!$L$6, "-", '7D BRW'!$E$5)</f>
        <v>Number of sewage treatment works-STWs in size band 4-Total-Total-Treatment categories</v>
      </c>
      <c r="F3603" t="s">
        <v>17516</v>
      </c>
      <c r="G3603" s="2602">
        <f>'7D BRW'!$L$23</f>
        <v>0</v>
      </c>
    </row>
    <row r="3604" spans="1:7">
      <c r="A3604" t="s">
        <v>17390</v>
      </c>
      <c r="C3604" t="str">
        <f>'7D BRW'!$BX$23</f>
        <v>STWCP043</v>
      </c>
      <c r="D3604" t="str">
        <f>_xlfn.CONCAT('7D BRW'!$B$19, "-", '7D BRW'!$B$23, "-", '7D BRW'!$N$7, "-", '7D BRW'!$N$6, "-", '7D BRW'!$N$5)</f>
        <v>Number of sewage treatment works-STWs in size band 4-&lt;=0.5mg/l-Phosphorus-Treatment works consents</v>
      </c>
      <c r="F3604" t="s">
        <v>17516</v>
      </c>
      <c r="G3604" s="2602">
        <f>'7D BRW'!$N$23</f>
        <v>0</v>
      </c>
    </row>
    <row r="3605" spans="1:7">
      <c r="A3605" t="s">
        <v>17390</v>
      </c>
      <c r="C3605" t="str">
        <f>'7D BRW'!$BY$23</f>
        <v>STWCP044</v>
      </c>
      <c r="D3605" t="str">
        <f>_xlfn.CONCAT('7D BRW'!$B$19, "-", '7D BRW'!$B$23, "-", '7D BRW'!$O$7, "-", '7D BRW'!$N$6, "-", '7D BRW'!$N$5)</f>
        <v>Number of sewage treatment works-STWs in size band 4-&gt;0.5 to &lt;=1mg/l-Phosphorus-Treatment works consents</v>
      </c>
      <c r="F3605" t="s">
        <v>17516</v>
      </c>
      <c r="G3605" s="2602">
        <f>'7D BRW'!$O$23</f>
        <v>0</v>
      </c>
    </row>
    <row r="3606" spans="1:7">
      <c r="A3606" t="s">
        <v>17390</v>
      </c>
      <c r="C3606" t="str">
        <f>'7D BRW'!$BZ$23</f>
        <v>STWCP045</v>
      </c>
      <c r="D3606" t="str">
        <f>_xlfn.CONCAT('7D BRW'!$B$19, "-", '7D BRW'!$B$23, "-", '7D BRW'!$P$7, "-", '7D BRW'!$N$6, "-", '7D BRW'!$N$5)</f>
        <v>Number of sewage treatment works-STWs in size band 4-&gt;1mg/l-Phosphorus-Treatment works consents</v>
      </c>
      <c r="F3606" t="s">
        <v>17516</v>
      </c>
      <c r="G3606" s="2602">
        <f>'7D BRW'!$P$23</f>
        <v>0</v>
      </c>
    </row>
    <row r="3607" spans="1:7">
      <c r="A3607" t="s">
        <v>17390</v>
      </c>
      <c r="C3607" t="str">
        <f>'7D BRW'!$CA$23</f>
        <v>STWCP046</v>
      </c>
      <c r="D3607" t="str">
        <f>_xlfn.CONCAT('7D BRW'!$B$19, "-", '7D BRW'!$B$23, "-", '7D BRW'!$Q$7, "-", '7D BRW'!$N$6, "-", '7D BRW'!$N$5)</f>
        <v>Number of sewage treatment works-STWs in size band 4-No permit-Phosphorus-Treatment works consents</v>
      </c>
      <c r="F3607" t="s">
        <v>17516</v>
      </c>
      <c r="G3607" s="2602">
        <f>'7D BRW'!$Q$23</f>
        <v>0</v>
      </c>
    </row>
    <row r="3608" spans="1:7">
      <c r="A3608" t="s">
        <v>17390</v>
      </c>
      <c r="C3608" s="2594" t="str">
        <f>'7D BRW'!$CB$23</f>
        <v>STWCP047</v>
      </c>
      <c r="D3608" t="str">
        <f>_xlfn.CONCAT('7D BRW'!$B$19, "-", '7D BRW'!$B$23, "-", '7D BRW'!$R$7, "-", '7D BRW'!$N$6, "-", '7D BRW'!$N$5)</f>
        <v>Number of sewage treatment works-STWs in size band 4-Total-Phosphorus-Treatment works consents</v>
      </c>
      <c r="F3608" t="s">
        <v>17516</v>
      </c>
      <c r="G3608" s="2602">
        <f>'7D BRW'!$R$23</f>
        <v>0</v>
      </c>
    </row>
    <row r="3609" spans="1:7">
      <c r="A3609" t="s">
        <v>17390</v>
      </c>
      <c r="C3609" t="str">
        <f>'7D BRW'!$CC$23</f>
        <v>STWCB043</v>
      </c>
      <c r="D3609" t="str">
        <f>_xlfn.CONCAT('7D BRW'!$B$19, "-", '7D BRW'!$B$23, "-", '7D BRW'!$S$7, "-", '7D BRW'!$S$6, "-", '7D BRW'!$N$5)</f>
        <v>Number of sewage treatment works-STWs in size band 4-&lt;=7mg/l-BOD5-Treatment works consents</v>
      </c>
      <c r="F3609" t="s">
        <v>17516</v>
      </c>
      <c r="G3609" s="2602">
        <f>'7D BRW'!$S$23</f>
        <v>0</v>
      </c>
    </row>
    <row r="3610" spans="1:7">
      <c r="A3610" t="s">
        <v>17390</v>
      </c>
      <c r="C3610" t="str">
        <f>'7D BRW'!$CD$23</f>
        <v>STWCB044</v>
      </c>
      <c r="D3610" t="str">
        <f>_xlfn.CONCAT('7D BRW'!$B$19, "-", '7D BRW'!$B$23, "-", '7D BRW'!$T$7, "-", '7D BRW'!$S$6, "-", '7D BRW'!$N$5)</f>
        <v>Number of sewage treatment works-STWs in size band 4-&gt;7 to &lt;=10mg/l-BOD5-Treatment works consents</v>
      </c>
      <c r="F3610" t="s">
        <v>17516</v>
      </c>
      <c r="G3610" s="2602">
        <f>'7D BRW'!$T$23</f>
        <v>0</v>
      </c>
    </row>
    <row r="3611" spans="1:7">
      <c r="A3611" t="s">
        <v>17390</v>
      </c>
      <c r="C3611" t="str">
        <f>'7D BRW'!$CE$23</f>
        <v>STWCB045</v>
      </c>
      <c r="D3611" t="str">
        <f>_xlfn.CONCAT('7D BRW'!$B$19, "-", '7D BRW'!$B$23, "-", '7D BRW'!$U$7, "-", '7D BRW'!$S$6, "-", '7D BRW'!$N$5)</f>
        <v>Number of sewage treatment works-STWs in size band 4-&gt;10 to &lt;=20mg/l-BOD5-Treatment works consents</v>
      </c>
      <c r="F3611" t="s">
        <v>17516</v>
      </c>
      <c r="G3611" s="2602">
        <f>'7D BRW'!$U$23</f>
        <v>0</v>
      </c>
    </row>
    <row r="3612" spans="1:7">
      <c r="A3612" t="s">
        <v>17390</v>
      </c>
      <c r="C3612" t="str">
        <f>'7D BRW'!$CF$23</f>
        <v>STWCB046</v>
      </c>
      <c r="D3612" t="str">
        <f>_xlfn.CONCAT('7D BRW'!$B$19, "-", '7D BRW'!$B$23, "-", '7D BRW'!$V$7, "-", '7D BRW'!$S$6, "-", '7D BRW'!$N$5)</f>
        <v>Number of sewage treatment works-STWs in size band 4-&gt;20mg/l-BOD5-Treatment works consents</v>
      </c>
      <c r="F3612" t="s">
        <v>17516</v>
      </c>
      <c r="G3612" s="2602">
        <f>'7D BRW'!$V$23</f>
        <v>0</v>
      </c>
    </row>
    <row r="3613" spans="1:7">
      <c r="A3613" t="s">
        <v>17390</v>
      </c>
      <c r="C3613" t="str">
        <f>'7D BRW'!$CG$23</f>
        <v>STWCB047</v>
      </c>
      <c r="D3613" t="str">
        <f>_xlfn.CONCAT('7D BRW'!$B$19, "-", '7D BRW'!$B$23, "-", '7D BRW'!$W$7, "-", '7D BRW'!$S$6, "-", '7D BRW'!$N$5)</f>
        <v>Number of sewage treatment works-STWs in size band 4-No permit-BOD5-Treatment works consents</v>
      </c>
      <c r="F3613" t="s">
        <v>17516</v>
      </c>
      <c r="G3613" s="2602">
        <f>'7D BRW'!$W$23</f>
        <v>0</v>
      </c>
    </row>
    <row r="3614" spans="1:7">
      <c r="A3614" t="s">
        <v>17390</v>
      </c>
      <c r="C3614" s="2594" t="str">
        <f>'7D BRW'!$CH$23</f>
        <v>STWCB048</v>
      </c>
      <c r="D3614" t="str">
        <f>_xlfn.CONCAT('7D BRW'!$B$19, "-", '7D BRW'!$B$23, "-", '7D BRW'!$X$7, "-", '7D BRW'!$S$6, "-", '7D BRW'!$N$5)</f>
        <v>Number of sewage treatment works-STWs in size band 4-Total-BOD5-Treatment works consents</v>
      </c>
      <c r="F3614" t="s">
        <v>17516</v>
      </c>
      <c r="G3614" s="2602">
        <f>'7D BRW'!$X$23</f>
        <v>0</v>
      </c>
    </row>
    <row r="3615" spans="1:7">
      <c r="A3615" t="s">
        <v>17390</v>
      </c>
      <c r="C3615" t="str">
        <f>'7D BRW'!$CI$23</f>
        <v>STWCA043</v>
      </c>
      <c r="D3615" t="str">
        <f>_xlfn.CONCAT('7D BRW'!$B$19, "-", '7D BRW'!$B$23, "-", '7D BRW'!$Y$7, "-", '7D BRW'!$Y$6, "-", '7D BRW'!$N$5)</f>
        <v>Number of sewage treatment works-STWs in size band 4-&lt;=1mg/l-Ammonia-Treatment works consents</v>
      </c>
      <c r="F3615" t="s">
        <v>17516</v>
      </c>
      <c r="G3615" s="2602">
        <f>'7D BRW'!$Y$23</f>
        <v>0</v>
      </c>
    </row>
    <row r="3616" spans="1:7">
      <c r="A3616" t="s">
        <v>17390</v>
      </c>
      <c r="C3616" t="str">
        <f>'7D BRW'!$CJ$23</f>
        <v>STWCA044</v>
      </c>
      <c r="D3616" t="str">
        <f>_xlfn.CONCAT('7D BRW'!$B$19, "-", '7D BRW'!$B$23, "-", '7D BRW'!$Z$7, "-", '7D BRW'!$Y$6, "-", '7D BRW'!$N$5)</f>
        <v>Number of sewage treatment works-STWs in size band 4-&gt;1 to &lt;=3mg/l-Ammonia-Treatment works consents</v>
      </c>
      <c r="F3616" t="s">
        <v>17516</v>
      </c>
      <c r="G3616" s="2602">
        <f>'7D BRW'!$Z$23</f>
        <v>0</v>
      </c>
    </row>
    <row r="3617" spans="1:7">
      <c r="A3617" t="s">
        <v>17390</v>
      </c>
      <c r="C3617" t="str">
        <f>'7D BRW'!$CK$23</f>
        <v>STWCA045</v>
      </c>
      <c r="D3617" t="str">
        <f>_xlfn.CONCAT('7D BRW'!$B$19, "-", '7D BRW'!$B$23, "-", '7D BRW'!$AA$7, "-", '7D BRW'!$Y$6, "-", '7D BRW'!$N$5)</f>
        <v>Number of sewage treatment works-STWs in size band 4-&gt;3 to &lt;=10mg/l-Ammonia-Treatment works consents</v>
      </c>
      <c r="F3617" t="s">
        <v>17516</v>
      </c>
      <c r="G3617" s="2602">
        <f>'7D BRW'!$AA$23</f>
        <v>0</v>
      </c>
    </row>
    <row r="3618" spans="1:7">
      <c r="A3618" t="s">
        <v>17390</v>
      </c>
      <c r="C3618" t="str">
        <f>'7D BRW'!$CL$23</f>
        <v>STWCA046</v>
      </c>
      <c r="D3618" t="str">
        <f>_xlfn.CONCAT('7D BRW'!$B$19, "-", '7D BRW'!$B$23, "-", '7D BRW'!$AB$7, "-", '7D BRW'!$Y$6, "-", '7D BRW'!$N$5)</f>
        <v>Number of sewage treatment works-STWs in size band 4-&gt;10mg/l-Ammonia-Treatment works consents</v>
      </c>
      <c r="F3618" t="s">
        <v>17516</v>
      </c>
      <c r="G3618" s="2602">
        <f>'7D BRW'!$AB$23</f>
        <v>0</v>
      </c>
    </row>
    <row r="3619" spans="1:7">
      <c r="A3619" t="s">
        <v>17390</v>
      </c>
      <c r="C3619" t="str">
        <f>'7D BRW'!$CM$23</f>
        <v>STWCA047</v>
      </c>
      <c r="D3619" t="str">
        <f>_xlfn.CONCAT('7D BRW'!$B$19, "-", '7D BRW'!$B$23, "-", '7D BRW'!$AC$7, "-", '7D BRW'!$Y$6, "-", '7D BRW'!$N$5)</f>
        <v>Number of sewage treatment works-STWs in size band 4-No permit-Ammonia-Treatment works consents</v>
      </c>
      <c r="F3619" t="s">
        <v>17516</v>
      </c>
      <c r="G3619" s="2602">
        <f>'7D BRW'!$AC$23</f>
        <v>0</v>
      </c>
    </row>
    <row r="3620" spans="1:7">
      <c r="A3620" t="s">
        <v>17390</v>
      </c>
      <c r="C3620" s="2594" t="str">
        <f>'7D BRW'!$CN$23</f>
        <v>STWCA048</v>
      </c>
      <c r="D3620" t="str">
        <f>_xlfn.CONCAT('7D BRW'!$B$19, "-", '7D BRW'!$B$23, "-", '7D BRW'!$AD$7, "-", '7D BRW'!$Y$6, "-", '7D BRW'!$N$5)</f>
        <v>Number of sewage treatment works-STWs in size band 4-Total-Ammonia-Treatment works consents</v>
      </c>
      <c r="F3620" t="s">
        <v>17516</v>
      </c>
      <c r="G3620" s="2602">
        <f>'7D BRW'!$AD$23</f>
        <v>0</v>
      </c>
    </row>
    <row r="3621" spans="1:7">
      <c r="A3621" t="s">
        <v>17390</v>
      </c>
      <c r="C3621" t="str">
        <f>'7D BRW'!$BO$24</f>
        <v>STWC057</v>
      </c>
      <c r="D3621" t="str">
        <f>_xlfn.CONCAT('7D BRW'!$B$19, "-", '7D BRW'!$B$24, "-", '7D BRW'!$E$6, "-", '7D BRW'!$E$6, "-", '7D BRW'!$E$5)</f>
        <v>Number of sewage treatment works-STWs in size band 5-Primary-Primary-Treatment categories</v>
      </c>
      <c r="F3621" t="s">
        <v>17516</v>
      </c>
      <c r="G3621" s="2602">
        <f>'7D BRW'!$E$24</f>
        <v>0</v>
      </c>
    </row>
    <row r="3622" spans="1:7">
      <c r="A3622" t="s">
        <v>17390</v>
      </c>
      <c r="C3622" t="str">
        <f>'7D BRW'!$BP$24</f>
        <v>STWC058</v>
      </c>
      <c r="D3622" t="str">
        <f>_xlfn.CONCAT('7D BRW'!$B$19, "-", '7D BRW'!$B$24, "-", '7D BRW'!$F$7, "-", '7D BRW'!$F$6, "-", '7D BRW'!$E$5)</f>
        <v>Number of sewage treatment works-STWs in size band 5-Activated Sludge-Secondary-Treatment categories</v>
      </c>
      <c r="F3622" t="s">
        <v>17516</v>
      </c>
      <c r="G3622" s="2602">
        <f>'7D BRW'!$F$24</f>
        <v>0</v>
      </c>
    </row>
    <row r="3623" spans="1:7">
      <c r="A3623" t="s">
        <v>17390</v>
      </c>
      <c r="C3623" t="str">
        <f>'7D BRW'!$BQ$24</f>
        <v>STWC059</v>
      </c>
      <c r="D3623" t="str">
        <f>_xlfn.CONCAT('7D BRW'!$B$19, "-", '7D BRW'!$B$24, "-", '7D BRW'!$G$7, "-", '7D BRW'!$F$6, "-", '7D BRW'!$E$5)</f>
        <v>Number of sewage treatment works-STWs in size band 5-Biological-Secondary-Treatment categories</v>
      </c>
      <c r="F3623" t="s">
        <v>17516</v>
      </c>
      <c r="G3623" s="2602">
        <f>'7D BRW'!$G$24</f>
        <v>0</v>
      </c>
    </row>
    <row r="3624" spans="1:7">
      <c r="A3624" t="s">
        <v>17390</v>
      </c>
      <c r="C3624" t="str">
        <f>'7D BRW'!$BR$24</f>
        <v>STWC060</v>
      </c>
      <c r="D3624" t="str">
        <f>_xlfn.CONCAT('7D BRW'!$B$19, "-", '7D BRW'!$B$24, "-", '7D BRW'!$H$7, "-", '7D BRW'!$H$6, "-", '7D BRW'!$E$5)</f>
        <v>Number of sewage treatment works-STWs in size band 5-A1-Tertiary-Treatment categories</v>
      </c>
      <c r="F3624" t="s">
        <v>17516</v>
      </c>
      <c r="G3624" s="2602">
        <f>'7D BRW'!$H$24</f>
        <v>0</v>
      </c>
    </row>
    <row r="3625" spans="1:7">
      <c r="A3625" t="s">
        <v>17390</v>
      </c>
      <c r="C3625" t="str">
        <f>'7D BRW'!$BS$24</f>
        <v>STWC061</v>
      </c>
      <c r="D3625" t="str">
        <f>_xlfn.CONCAT('7D BRW'!$B$19, "-", '7D BRW'!$B$24, "-", '7D BRW'!$I$7, "-", '7D BRW'!$H$6, "-", '7D BRW'!$E$5)</f>
        <v>Number of sewage treatment works-STWs in size band 5-A2-Tertiary-Treatment categories</v>
      </c>
      <c r="F3625" t="s">
        <v>17516</v>
      </c>
      <c r="G3625" s="2602">
        <f>'7D BRW'!$I$24</f>
        <v>0</v>
      </c>
    </row>
    <row r="3626" spans="1:7">
      <c r="A3626" t="s">
        <v>17390</v>
      </c>
      <c r="C3626" t="str">
        <f>'7D BRW'!$BT$24</f>
        <v>STWC062</v>
      </c>
      <c r="D3626" t="str">
        <f>_xlfn.CONCAT('7D BRW'!$B$19, "-", '7D BRW'!$B$24, "-", '7D BRW'!$J$7, "-", '7D BRW'!$H$6, "-", '7D BRW'!$E$5)</f>
        <v>Number of sewage treatment works-STWs in size band 5-B1-Tertiary-Treatment categories</v>
      </c>
      <c r="F3626" t="s">
        <v>17516</v>
      </c>
      <c r="G3626" s="2602">
        <f>'7D BRW'!$J$24</f>
        <v>0</v>
      </c>
    </row>
    <row r="3627" spans="1:7">
      <c r="A3627" t="s">
        <v>17390</v>
      </c>
      <c r="C3627" t="str">
        <f>'7D BRW'!$BU$24</f>
        <v>STWC063</v>
      </c>
      <c r="D3627" t="str">
        <f>_xlfn.CONCAT('7D BRW'!$B$19, "-", '7D BRW'!$B$24, "-", '7D BRW'!$K$7, "-", '7D BRW'!$H$6, "-", '7D BRW'!$E$5)</f>
        <v>Number of sewage treatment works-STWs in size band 5-B2-Tertiary-Treatment categories</v>
      </c>
      <c r="F3627" t="s">
        <v>17516</v>
      </c>
      <c r="G3627" s="2602">
        <f>'7D BRW'!$K$24</f>
        <v>0</v>
      </c>
    </row>
    <row r="3628" spans="1:7">
      <c r="A3628" t="s">
        <v>17390</v>
      </c>
      <c r="C3628" s="2594" t="str">
        <f>'7D BRW'!$BV$24</f>
        <v>STWC112</v>
      </c>
      <c r="D3628" t="str">
        <f>_xlfn.CONCAT('7D BRW'!$B$19, "-", '7D BRW'!$B$24, "-", '7D BRW'!$L$6, "-", '7D BRW'!$L$6, "-", '7D BRW'!$E$5)</f>
        <v>Number of sewage treatment works-STWs in size band 5-Total-Total-Treatment categories</v>
      </c>
      <c r="F3628" t="s">
        <v>17516</v>
      </c>
      <c r="G3628" s="2602">
        <f>'7D BRW'!$L$24</f>
        <v>0</v>
      </c>
    </row>
    <row r="3629" spans="1:7">
      <c r="A3629" t="s">
        <v>17390</v>
      </c>
      <c r="C3629" t="str">
        <f>'7D BRW'!$BX$24</f>
        <v>STWCP057</v>
      </c>
      <c r="D3629" t="str">
        <f>_xlfn.CONCAT('7D BRW'!$B$19, "-", '7D BRW'!$B$24, "-", '7D BRW'!$N$7, "-", '7D BRW'!$N$6, "-", '7D BRW'!$N$5)</f>
        <v>Number of sewage treatment works-STWs in size band 5-&lt;=0.5mg/l-Phosphorus-Treatment works consents</v>
      </c>
      <c r="F3629" t="s">
        <v>17516</v>
      </c>
      <c r="G3629" s="2602">
        <f>'7D BRW'!$N$24</f>
        <v>0</v>
      </c>
    </row>
    <row r="3630" spans="1:7">
      <c r="A3630" t="s">
        <v>17390</v>
      </c>
      <c r="C3630" t="str">
        <f>'7D BRW'!$BY$24</f>
        <v>STWCP058</v>
      </c>
      <c r="D3630" t="str">
        <f>_xlfn.CONCAT('7D BRW'!$B$19, "-", '7D BRW'!$B$24, "-", '7D BRW'!$O$7, "-", '7D BRW'!$N$6, "-", '7D BRW'!$N$5)</f>
        <v>Number of sewage treatment works-STWs in size band 5-&gt;0.5 to &lt;=1mg/l-Phosphorus-Treatment works consents</v>
      </c>
      <c r="F3630" t="s">
        <v>17516</v>
      </c>
      <c r="G3630" s="2602">
        <f>'7D BRW'!$O$24</f>
        <v>0</v>
      </c>
    </row>
    <row r="3631" spans="1:7">
      <c r="A3631" t="s">
        <v>17390</v>
      </c>
      <c r="C3631" t="str">
        <f>'7D BRW'!$BZ$24</f>
        <v>STWCP059</v>
      </c>
      <c r="D3631" t="str">
        <f>_xlfn.CONCAT('7D BRW'!$B$19, "-", '7D BRW'!$B$24, "-", '7D BRW'!$P$7, "-", '7D BRW'!$N$6, "-", '7D BRW'!$N$5)</f>
        <v>Number of sewage treatment works-STWs in size band 5-&gt;1mg/l-Phosphorus-Treatment works consents</v>
      </c>
      <c r="F3631" t="s">
        <v>17516</v>
      </c>
      <c r="G3631" s="2602">
        <f>'7D BRW'!$P$24</f>
        <v>0</v>
      </c>
    </row>
    <row r="3632" spans="1:7">
      <c r="A3632" t="s">
        <v>17390</v>
      </c>
      <c r="C3632" t="str">
        <f>'7D BRW'!$CA$24</f>
        <v>STWCP060</v>
      </c>
      <c r="D3632" t="str">
        <f>_xlfn.CONCAT('7D BRW'!$B$19, "-", '7D BRW'!$B$24, "-", '7D BRW'!$Q$7, "-", '7D BRW'!$N$6, "-", '7D BRW'!$N$5)</f>
        <v>Number of sewage treatment works-STWs in size band 5-No permit-Phosphorus-Treatment works consents</v>
      </c>
      <c r="F3632" t="s">
        <v>17516</v>
      </c>
      <c r="G3632" s="2602">
        <f>'7D BRW'!$Q$24</f>
        <v>0</v>
      </c>
    </row>
    <row r="3633" spans="1:7">
      <c r="A3633" t="s">
        <v>17390</v>
      </c>
      <c r="C3633" s="2594" t="str">
        <f>'7D BRW'!$CB$24</f>
        <v>STWCP061</v>
      </c>
      <c r="D3633" t="str">
        <f>_xlfn.CONCAT('7D BRW'!$B$19, "-", '7D BRW'!$B$24, "-", '7D BRW'!$R$7, "-", '7D BRW'!$N$6, "-", '7D BRW'!$N$5)</f>
        <v>Number of sewage treatment works-STWs in size band 5-Total-Phosphorus-Treatment works consents</v>
      </c>
      <c r="F3633" t="s">
        <v>17516</v>
      </c>
      <c r="G3633" s="2602">
        <f>'7D BRW'!$R$24</f>
        <v>0</v>
      </c>
    </row>
    <row r="3634" spans="1:7">
      <c r="A3634" t="s">
        <v>17390</v>
      </c>
      <c r="C3634" t="str">
        <f>'7D BRW'!$CC$24</f>
        <v>STWCB057</v>
      </c>
      <c r="D3634" t="str">
        <f>_xlfn.CONCAT('7D BRW'!$B$19, "-", '7D BRW'!$B$24, "-", '7D BRW'!$S$7, "-", '7D BRW'!$S$6, "-", '7D BRW'!$N$5)</f>
        <v>Number of sewage treatment works-STWs in size band 5-&lt;=7mg/l-BOD5-Treatment works consents</v>
      </c>
      <c r="F3634" t="s">
        <v>17516</v>
      </c>
      <c r="G3634" s="2602">
        <f>'7D BRW'!$S$24</f>
        <v>0</v>
      </c>
    </row>
    <row r="3635" spans="1:7">
      <c r="A3635" t="s">
        <v>17390</v>
      </c>
      <c r="C3635" t="str">
        <f>'7D BRW'!$CD$24</f>
        <v>STWCB058</v>
      </c>
      <c r="D3635" t="str">
        <f>_xlfn.CONCAT('7D BRW'!$B$19, "-", '7D BRW'!$B$24, "-", '7D BRW'!$T$7, "-", '7D BRW'!$S$6, "-", '7D BRW'!$N$5)</f>
        <v>Number of sewage treatment works-STWs in size band 5-&gt;7 to &lt;=10mg/l-BOD5-Treatment works consents</v>
      </c>
      <c r="F3635" t="s">
        <v>17516</v>
      </c>
      <c r="G3635" s="2602">
        <f>'7D BRW'!$T$24</f>
        <v>0</v>
      </c>
    </row>
    <row r="3636" spans="1:7">
      <c r="A3636" t="s">
        <v>17390</v>
      </c>
      <c r="C3636" t="str">
        <f>'7D BRW'!$CE$24</f>
        <v>STWCB059</v>
      </c>
      <c r="D3636" t="str">
        <f>_xlfn.CONCAT('7D BRW'!$B$19, "-", '7D BRW'!$B$24, "-", '7D BRW'!$U$7, "-", '7D BRW'!$S$6, "-", '7D BRW'!$N$5)</f>
        <v>Number of sewage treatment works-STWs in size band 5-&gt;10 to &lt;=20mg/l-BOD5-Treatment works consents</v>
      </c>
      <c r="F3636" t="s">
        <v>17516</v>
      </c>
      <c r="G3636" s="2602">
        <f>'7D BRW'!$U$24</f>
        <v>0</v>
      </c>
    </row>
    <row r="3637" spans="1:7">
      <c r="A3637" t="s">
        <v>17390</v>
      </c>
      <c r="C3637" t="str">
        <f>'7D BRW'!$CF$24</f>
        <v>STWCB060</v>
      </c>
      <c r="D3637" t="str">
        <f>_xlfn.CONCAT('7D BRW'!$B$19, "-", '7D BRW'!$B$24, "-", '7D BRW'!$V$7, "-", '7D BRW'!$S$6, "-", '7D BRW'!$N$5)</f>
        <v>Number of sewage treatment works-STWs in size band 5-&gt;20mg/l-BOD5-Treatment works consents</v>
      </c>
      <c r="F3637" t="s">
        <v>17516</v>
      </c>
      <c r="G3637" s="2602">
        <f>'7D BRW'!$V$24</f>
        <v>0</v>
      </c>
    </row>
    <row r="3638" spans="1:7">
      <c r="A3638" t="s">
        <v>17390</v>
      </c>
      <c r="C3638" t="str">
        <f>'7D BRW'!$CG$24</f>
        <v>STWCB061</v>
      </c>
      <c r="D3638" t="str">
        <f>_xlfn.CONCAT('7D BRW'!$B$19, "-", '7D BRW'!$B$24, "-", '7D BRW'!$W$7, "-", '7D BRW'!$S$6, "-", '7D BRW'!$N$5)</f>
        <v>Number of sewage treatment works-STWs in size band 5-No permit-BOD5-Treatment works consents</v>
      </c>
      <c r="F3638" t="s">
        <v>17516</v>
      </c>
      <c r="G3638" s="2602">
        <f>'7D BRW'!$W$24</f>
        <v>0</v>
      </c>
    </row>
    <row r="3639" spans="1:7">
      <c r="A3639" t="s">
        <v>17390</v>
      </c>
      <c r="C3639" s="2594" t="str">
        <f>'7D BRW'!$CH$24</f>
        <v>STWCB062</v>
      </c>
      <c r="D3639" t="str">
        <f>_xlfn.CONCAT('7D BRW'!$B$19, "-", '7D BRW'!$B$24, "-", '7D BRW'!$X$7, "-", '7D BRW'!$S$6, "-", '7D BRW'!$N$5)</f>
        <v>Number of sewage treatment works-STWs in size band 5-Total-BOD5-Treatment works consents</v>
      </c>
      <c r="F3639" t="s">
        <v>17516</v>
      </c>
      <c r="G3639" s="2602">
        <f>'7D BRW'!$X$24</f>
        <v>0</v>
      </c>
    </row>
    <row r="3640" spans="1:7">
      <c r="A3640" t="s">
        <v>17390</v>
      </c>
      <c r="C3640" t="str">
        <f>'7D BRW'!$CI$24</f>
        <v>STWCA057</v>
      </c>
      <c r="D3640" t="str">
        <f>_xlfn.CONCAT('7D BRW'!$B$19, "-", '7D BRW'!$B$24, "-", '7D BRW'!$Y$7, "-", '7D BRW'!$Y$6, "-", '7D BRW'!$N$5)</f>
        <v>Number of sewage treatment works-STWs in size band 5-&lt;=1mg/l-Ammonia-Treatment works consents</v>
      </c>
      <c r="F3640" t="s">
        <v>17516</v>
      </c>
      <c r="G3640" s="2602">
        <f>'7D BRW'!$Y$24</f>
        <v>0</v>
      </c>
    </row>
    <row r="3641" spans="1:7">
      <c r="A3641" t="s">
        <v>17390</v>
      </c>
      <c r="C3641" t="str">
        <f>'7D BRW'!$CJ$24</f>
        <v>STWCA058</v>
      </c>
      <c r="D3641" t="str">
        <f>_xlfn.CONCAT('7D BRW'!$B$19, "-", '7D BRW'!$B$24, "-", '7D BRW'!$Z$7, "-", '7D BRW'!$Y$6, "-", '7D BRW'!$N$5)</f>
        <v>Number of sewage treatment works-STWs in size band 5-&gt;1 to &lt;=3mg/l-Ammonia-Treatment works consents</v>
      </c>
      <c r="F3641" t="s">
        <v>17516</v>
      </c>
      <c r="G3641" s="2602">
        <f>'7D BRW'!$Z$24</f>
        <v>0</v>
      </c>
    </row>
    <row r="3642" spans="1:7">
      <c r="A3642" t="s">
        <v>17390</v>
      </c>
      <c r="C3642" t="str">
        <f>'7D BRW'!$CK$24</f>
        <v>STWCA059</v>
      </c>
      <c r="D3642" t="str">
        <f>_xlfn.CONCAT('7D BRW'!$B$19, "-", '7D BRW'!$B$24, "-", '7D BRW'!$AA$7, "-", '7D BRW'!$Y$6, "-", '7D BRW'!$N$5)</f>
        <v>Number of sewage treatment works-STWs in size band 5-&gt;3 to &lt;=10mg/l-Ammonia-Treatment works consents</v>
      </c>
      <c r="F3642" t="s">
        <v>17516</v>
      </c>
      <c r="G3642" s="2602">
        <f>'7D BRW'!$AA$24</f>
        <v>0</v>
      </c>
    </row>
    <row r="3643" spans="1:7">
      <c r="A3643" t="s">
        <v>17390</v>
      </c>
      <c r="C3643" t="str">
        <f>'7D BRW'!$CL$24</f>
        <v>STWCA060</v>
      </c>
      <c r="D3643" t="str">
        <f>_xlfn.CONCAT('7D BRW'!$B$19, "-", '7D BRW'!$B$24, "-", '7D BRW'!$AB$7, "-", '7D BRW'!$Y$6, "-", '7D BRW'!$N$5)</f>
        <v>Number of sewage treatment works-STWs in size band 5-&gt;10mg/l-Ammonia-Treatment works consents</v>
      </c>
      <c r="F3643" t="s">
        <v>17516</v>
      </c>
      <c r="G3643" s="2602">
        <f>'7D BRW'!$AB$24</f>
        <v>0</v>
      </c>
    </row>
    <row r="3644" spans="1:7">
      <c r="A3644" t="s">
        <v>17390</v>
      </c>
      <c r="C3644" t="str">
        <f>'7D BRW'!$CM$24</f>
        <v>STWCA061</v>
      </c>
      <c r="D3644" t="str">
        <f>_xlfn.CONCAT('7D BRW'!$B$19, "-", '7D BRW'!$B$24, "-", '7D BRW'!$AC$7, "-", '7D BRW'!$Y$6, "-", '7D BRW'!$N$5)</f>
        <v>Number of sewage treatment works-STWs in size band 5-No permit-Ammonia-Treatment works consents</v>
      </c>
      <c r="F3644" t="s">
        <v>17516</v>
      </c>
      <c r="G3644" s="2602">
        <f>'7D BRW'!$AC$24</f>
        <v>0</v>
      </c>
    </row>
    <row r="3645" spans="1:7">
      <c r="A3645" t="s">
        <v>17390</v>
      </c>
      <c r="C3645" s="2594" t="str">
        <f>'7D BRW'!$CN$24</f>
        <v>STWCA062</v>
      </c>
      <c r="D3645" t="str">
        <f>_xlfn.CONCAT('7D BRW'!$B$19, "-", '7D BRW'!$B$24, "-", '7D BRW'!$AD$7, "-", '7D BRW'!$Y$6, "-", '7D BRW'!$N$5)</f>
        <v>Number of sewage treatment works-STWs in size band 5-Total-Ammonia-Treatment works consents</v>
      </c>
      <c r="F3645" t="s">
        <v>17516</v>
      </c>
      <c r="G3645" s="2602">
        <f>'7D BRW'!$AD$24</f>
        <v>0</v>
      </c>
    </row>
    <row r="3646" spans="1:7">
      <c r="A3646" t="s">
        <v>17390</v>
      </c>
      <c r="C3646" t="str">
        <f>'7D BRW'!$BO$25</f>
        <v>STWC101</v>
      </c>
      <c r="D3646" t="str">
        <f>_xlfn.CONCAT('7D BRW'!$B$19, "-", '7D BRW'!$B$25, "-", '7D BRW'!$E$6, "-", '7D BRW'!$E$6, "-", '7D BRW'!$E$5)</f>
        <v>Number of sewage treatment works-STWs above size band 5-Primary-Primary-Treatment categories</v>
      </c>
      <c r="F3646" t="s">
        <v>17516</v>
      </c>
      <c r="G3646" s="2602">
        <f>'7D BRW'!$E$25</f>
        <v>0</v>
      </c>
    </row>
    <row r="3647" spans="1:7">
      <c r="A3647" t="s">
        <v>17390</v>
      </c>
      <c r="C3647" t="str">
        <f>'7D BRW'!$BP$25</f>
        <v>STWC102</v>
      </c>
      <c r="D3647" t="str">
        <f>_xlfn.CONCAT('7D BRW'!$B$19, "-", '7D BRW'!$B$25, "-", '7D BRW'!$F$7, "-", '7D BRW'!$F$6, "-", '7D BRW'!$E$5)</f>
        <v>Number of sewage treatment works-STWs above size band 5-Activated Sludge-Secondary-Treatment categories</v>
      </c>
      <c r="F3647" t="s">
        <v>17516</v>
      </c>
      <c r="G3647" s="2602">
        <f>'7D BRW'!$F$25</f>
        <v>0</v>
      </c>
    </row>
    <row r="3648" spans="1:7">
      <c r="A3648" t="s">
        <v>17390</v>
      </c>
      <c r="C3648" t="str">
        <f>'7D BRW'!$BQ$25</f>
        <v>STWC103</v>
      </c>
      <c r="D3648" t="str">
        <f>_xlfn.CONCAT('7D BRW'!$B$19, "-", '7D BRW'!$B$25, "-", '7D BRW'!$G$7, "-", '7D BRW'!$F$6, "-", '7D BRW'!$E$5)</f>
        <v>Number of sewage treatment works-STWs above size band 5-Biological-Secondary-Treatment categories</v>
      </c>
      <c r="F3648" t="s">
        <v>17516</v>
      </c>
      <c r="G3648" s="2602">
        <f>'7D BRW'!$G$25</f>
        <v>0</v>
      </c>
    </row>
    <row r="3649" spans="1:7">
      <c r="A3649" t="s">
        <v>17390</v>
      </c>
      <c r="C3649" t="str">
        <f>'7D BRW'!$BR$25</f>
        <v>STWC104</v>
      </c>
      <c r="D3649" t="str">
        <f>_xlfn.CONCAT('7D BRW'!$B$19, "-", '7D BRW'!$B$25, "-", '7D BRW'!$H$7, "-", '7D BRW'!$H$6, "-", '7D BRW'!$E$5)</f>
        <v>Number of sewage treatment works-STWs above size band 5-A1-Tertiary-Treatment categories</v>
      </c>
      <c r="F3649" t="s">
        <v>17516</v>
      </c>
      <c r="G3649" s="2602">
        <f>'7D BRW'!$H$25</f>
        <v>0</v>
      </c>
    </row>
    <row r="3650" spans="1:7">
      <c r="A3650" t="s">
        <v>17390</v>
      </c>
      <c r="C3650" t="str">
        <f>'7D BRW'!$BS$25</f>
        <v>STWC105</v>
      </c>
      <c r="D3650" t="str">
        <f>_xlfn.CONCAT('7D BRW'!$B$19, "-", '7D BRW'!$B$25, "-", '7D BRW'!$I$7, "-", '7D BRW'!$H$6, "-", '7D BRW'!$E$5)</f>
        <v>Number of sewage treatment works-STWs above size band 5-A2-Tertiary-Treatment categories</v>
      </c>
      <c r="F3650" t="s">
        <v>17516</v>
      </c>
      <c r="G3650" s="2602">
        <f>'7D BRW'!$I$25</f>
        <v>0</v>
      </c>
    </row>
    <row r="3651" spans="1:7">
      <c r="A3651" t="s">
        <v>17390</v>
      </c>
      <c r="C3651" t="str">
        <f>'7D BRW'!$BT$25</f>
        <v>STWC106</v>
      </c>
      <c r="D3651" t="str">
        <f>_xlfn.CONCAT('7D BRW'!$B$19, "-", '7D BRW'!$B$25, "-", '7D BRW'!$J$7, "-", '7D BRW'!$H$6, "-", '7D BRW'!$E$5)</f>
        <v>Number of sewage treatment works-STWs above size band 5-B1-Tertiary-Treatment categories</v>
      </c>
      <c r="F3651" t="s">
        <v>17516</v>
      </c>
      <c r="G3651" s="2602">
        <f>'7D BRW'!$J$25</f>
        <v>0</v>
      </c>
    </row>
    <row r="3652" spans="1:7">
      <c r="A3652" t="s">
        <v>17390</v>
      </c>
      <c r="C3652" t="str">
        <f>'7D BRW'!$BU$25</f>
        <v>STWC107</v>
      </c>
      <c r="D3652" t="str">
        <f>_xlfn.CONCAT('7D BRW'!$B$19, "-", '7D BRW'!$B$25, "-", '7D BRW'!$K$7, "-", '7D BRW'!$H$6, "-", '7D BRW'!$E$5)</f>
        <v>Number of sewage treatment works-STWs above size band 5-B2-Tertiary-Treatment categories</v>
      </c>
      <c r="F3652" t="s">
        <v>17516</v>
      </c>
      <c r="G3652" s="2602">
        <f>'7D BRW'!$K$25</f>
        <v>0</v>
      </c>
    </row>
    <row r="3653" spans="1:7">
      <c r="A3653" t="s">
        <v>17390</v>
      </c>
      <c r="C3653" s="2594" t="str">
        <f>'7D BRW'!$BV$25</f>
        <v>STWC114</v>
      </c>
      <c r="D3653" t="str">
        <f>_xlfn.CONCAT('7D BRW'!$B$19, "-", '7D BRW'!$B$25, "-", '7D BRW'!$L$6, "-", '7D BRW'!$L$6, "-", '7D BRW'!$E$5)</f>
        <v>Number of sewage treatment works-STWs above size band 5-Total-Total-Treatment categories</v>
      </c>
      <c r="F3653" t="s">
        <v>17516</v>
      </c>
      <c r="G3653" s="2602">
        <f>'7D BRW'!$L$25</f>
        <v>0</v>
      </c>
    </row>
    <row r="3654" spans="1:7">
      <c r="A3654" t="s">
        <v>17390</v>
      </c>
      <c r="C3654" t="str">
        <f>'7D BRW'!$BX$25</f>
        <v>STWCP101</v>
      </c>
      <c r="D3654" t="str">
        <f>_xlfn.CONCAT('7D BRW'!$B$19, "-", '7D BRW'!$B$25, "-", '7D BRW'!$N$7, "-", '7D BRW'!$N$6, "-", '7D BRW'!$N$5)</f>
        <v>Number of sewage treatment works-STWs above size band 5-&lt;=0.5mg/l-Phosphorus-Treatment works consents</v>
      </c>
      <c r="F3654" t="s">
        <v>17516</v>
      </c>
      <c r="G3654" s="2602">
        <f>'7D BRW'!$N$25</f>
        <v>0</v>
      </c>
    </row>
    <row r="3655" spans="1:7">
      <c r="A3655" t="s">
        <v>17390</v>
      </c>
      <c r="C3655" t="str">
        <f>'7D BRW'!$BY$25</f>
        <v>STWCP102</v>
      </c>
      <c r="D3655" t="str">
        <f>_xlfn.CONCAT('7D BRW'!$B$19, "-", '7D BRW'!$B$25, "-", '7D BRW'!$O$7, "-", '7D BRW'!$N$6, "-", '7D BRW'!$N$5)</f>
        <v>Number of sewage treatment works-STWs above size band 5-&gt;0.5 to &lt;=1mg/l-Phosphorus-Treatment works consents</v>
      </c>
      <c r="F3655" t="s">
        <v>17516</v>
      </c>
      <c r="G3655" s="2602">
        <f>'7D BRW'!$O$25</f>
        <v>0</v>
      </c>
    </row>
    <row r="3656" spans="1:7">
      <c r="A3656" t="s">
        <v>17390</v>
      </c>
      <c r="C3656" t="str">
        <f>'7D BRW'!$BZ$25</f>
        <v>STWCP103</v>
      </c>
      <c r="D3656" t="str">
        <f>_xlfn.CONCAT('7D BRW'!$B$19, "-", '7D BRW'!$B$25, "-", '7D BRW'!$P$7, "-", '7D BRW'!$N$6, "-", '7D BRW'!$N$5)</f>
        <v>Number of sewage treatment works-STWs above size band 5-&gt;1mg/l-Phosphorus-Treatment works consents</v>
      </c>
      <c r="F3656" t="s">
        <v>17516</v>
      </c>
      <c r="G3656" s="2602">
        <f>'7D BRW'!$P$25</f>
        <v>0</v>
      </c>
    </row>
    <row r="3657" spans="1:7">
      <c r="A3657" t="s">
        <v>17390</v>
      </c>
      <c r="C3657" t="str">
        <f>'7D BRW'!$CA$25</f>
        <v>STWCP104</v>
      </c>
      <c r="D3657" t="str">
        <f>_xlfn.CONCAT('7D BRW'!$B$19, "-", '7D BRW'!$B$25, "-", '7D BRW'!$Q$7, "-", '7D BRW'!$N$6, "-", '7D BRW'!$N$5)</f>
        <v>Number of sewage treatment works-STWs above size band 5-No permit-Phosphorus-Treatment works consents</v>
      </c>
      <c r="F3657" t="s">
        <v>17516</v>
      </c>
      <c r="G3657" s="2602">
        <f>'7D BRW'!$Q$25</f>
        <v>0</v>
      </c>
    </row>
    <row r="3658" spans="1:7">
      <c r="A3658" t="s">
        <v>17390</v>
      </c>
      <c r="C3658" s="2594" t="str">
        <f>'7D BRW'!$CB$25</f>
        <v>STWCP105</v>
      </c>
      <c r="D3658" t="str">
        <f>_xlfn.CONCAT('7D BRW'!$B$19, "-", '7D BRW'!$B$25, "-", '7D BRW'!$R$7, "-", '7D BRW'!$N$6, "-", '7D BRW'!$N$5)</f>
        <v>Number of sewage treatment works-STWs above size band 5-Total-Phosphorus-Treatment works consents</v>
      </c>
      <c r="F3658" t="s">
        <v>17516</v>
      </c>
      <c r="G3658" s="2602">
        <f>'7D BRW'!$R$25</f>
        <v>0</v>
      </c>
    </row>
    <row r="3659" spans="1:7">
      <c r="A3659" t="s">
        <v>17390</v>
      </c>
      <c r="C3659" t="str">
        <f>'7D BRW'!$CC$25</f>
        <v>STWCB101</v>
      </c>
      <c r="D3659" t="str">
        <f>_xlfn.CONCAT('7D BRW'!$B$19, "-", '7D BRW'!$B$25, "-", '7D BRW'!$S$7, "-", '7D BRW'!$S$6, "-", '7D BRW'!$N$5)</f>
        <v>Number of sewage treatment works-STWs above size band 5-&lt;=7mg/l-BOD5-Treatment works consents</v>
      </c>
      <c r="F3659" t="s">
        <v>17516</v>
      </c>
      <c r="G3659" s="2602">
        <f>'7D BRW'!$S$25</f>
        <v>0</v>
      </c>
    </row>
    <row r="3660" spans="1:7">
      <c r="A3660" t="s">
        <v>17390</v>
      </c>
      <c r="C3660" t="str">
        <f>'7D BRW'!$CD$25</f>
        <v>STWCB102</v>
      </c>
      <c r="D3660" t="str">
        <f>_xlfn.CONCAT('7D BRW'!$B$19, "-", '7D BRW'!$B$25, "-", '7D BRW'!$T$7, "-", '7D BRW'!$S$6, "-", '7D BRW'!$N$5)</f>
        <v>Number of sewage treatment works-STWs above size band 5-&gt;7 to &lt;=10mg/l-BOD5-Treatment works consents</v>
      </c>
      <c r="F3660" t="s">
        <v>17516</v>
      </c>
      <c r="G3660" s="2602">
        <f>'7D BRW'!$T$25</f>
        <v>0</v>
      </c>
    </row>
    <row r="3661" spans="1:7">
      <c r="A3661" t="s">
        <v>17390</v>
      </c>
      <c r="C3661" t="str">
        <f>'7D BRW'!$CE$25</f>
        <v>STWCB103</v>
      </c>
      <c r="D3661" t="str">
        <f>_xlfn.CONCAT('7D BRW'!$B$19, "-", '7D BRW'!$B$25, "-", '7D BRW'!$U$7, "-", '7D BRW'!$S$6, "-", '7D BRW'!$N$5)</f>
        <v>Number of sewage treatment works-STWs above size band 5-&gt;10 to &lt;=20mg/l-BOD5-Treatment works consents</v>
      </c>
      <c r="F3661" t="s">
        <v>17516</v>
      </c>
      <c r="G3661" s="2602">
        <f>'7D BRW'!$U$25</f>
        <v>0</v>
      </c>
    </row>
    <row r="3662" spans="1:7">
      <c r="A3662" t="s">
        <v>17390</v>
      </c>
      <c r="C3662" t="str">
        <f>'7D BRW'!$CF$25</f>
        <v>STWCB104</v>
      </c>
      <c r="D3662" t="str">
        <f>_xlfn.CONCAT('7D BRW'!$B$19, "-", '7D BRW'!$B$25, "-", '7D BRW'!$V$7, "-", '7D BRW'!$S$6, "-", '7D BRW'!$N$5)</f>
        <v>Number of sewage treatment works-STWs above size band 5-&gt;20mg/l-BOD5-Treatment works consents</v>
      </c>
      <c r="F3662" t="s">
        <v>17516</v>
      </c>
      <c r="G3662" s="2602">
        <f>'7D BRW'!$V$25</f>
        <v>0</v>
      </c>
    </row>
    <row r="3663" spans="1:7">
      <c r="A3663" t="s">
        <v>17390</v>
      </c>
      <c r="C3663" t="str">
        <f>'7D BRW'!$CG$25</f>
        <v>STWCB105</v>
      </c>
      <c r="D3663" t="str">
        <f>_xlfn.CONCAT('7D BRW'!$B$19, "-", '7D BRW'!$B$25, "-", '7D BRW'!$W$7, "-", '7D BRW'!$S$6, "-", '7D BRW'!$N$5)</f>
        <v>Number of sewage treatment works-STWs above size band 5-No permit-BOD5-Treatment works consents</v>
      </c>
      <c r="F3663" t="s">
        <v>17516</v>
      </c>
      <c r="G3663" s="2602">
        <f>'7D BRW'!$W$25</f>
        <v>0</v>
      </c>
    </row>
    <row r="3664" spans="1:7">
      <c r="A3664" t="s">
        <v>17390</v>
      </c>
      <c r="C3664" s="2594" t="str">
        <f>'7D BRW'!$CH$25</f>
        <v>STWCB106</v>
      </c>
      <c r="D3664" t="str">
        <f>_xlfn.CONCAT('7D BRW'!$B$19, "-", '7D BRW'!$B$25, "-", '7D BRW'!$X$7, "-", '7D BRW'!$S$6, "-", '7D BRW'!$N$5)</f>
        <v>Number of sewage treatment works-STWs above size band 5-Total-BOD5-Treatment works consents</v>
      </c>
      <c r="F3664" t="s">
        <v>17516</v>
      </c>
      <c r="G3664" s="2602">
        <f>'7D BRW'!$X$25</f>
        <v>0</v>
      </c>
    </row>
    <row r="3665" spans="1:7">
      <c r="A3665" t="s">
        <v>17390</v>
      </c>
      <c r="C3665" t="str">
        <f>'7D BRW'!$CI$25</f>
        <v>STWCA101</v>
      </c>
      <c r="D3665" t="str">
        <f>_xlfn.CONCAT('7D BRW'!$B$19, "-", '7D BRW'!$B$25, "-", '7D BRW'!$Y$7, "-", '7D BRW'!$Y$6, "-", '7D BRW'!$N$5)</f>
        <v>Number of sewage treatment works-STWs above size band 5-&lt;=1mg/l-Ammonia-Treatment works consents</v>
      </c>
      <c r="F3665" t="s">
        <v>17516</v>
      </c>
      <c r="G3665" s="2602">
        <f>'7D BRW'!$Y$25</f>
        <v>0</v>
      </c>
    </row>
    <row r="3666" spans="1:7">
      <c r="A3666" t="s">
        <v>17390</v>
      </c>
      <c r="C3666" t="str">
        <f>'7D BRW'!$CJ$25</f>
        <v>STWCA102</v>
      </c>
      <c r="D3666" t="str">
        <f>_xlfn.CONCAT('7D BRW'!$B$19, "-", '7D BRW'!$B$25, "-", '7D BRW'!$Z$7, "-", '7D BRW'!$Y$6, "-", '7D BRW'!$N$5)</f>
        <v>Number of sewage treatment works-STWs above size band 5-&gt;1 to &lt;=3mg/l-Ammonia-Treatment works consents</v>
      </c>
      <c r="F3666" t="s">
        <v>17516</v>
      </c>
      <c r="G3666" s="2602">
        <f>'7D BRW'!$Z$25</f>
        <v>0</v>
      </c>
    </row>
    <row r="3667" spans="1:7">
      <c r="A3667" t="s">
        <v>17390</v>
      </c>
      <c r="C3667" t="str">
        <f>'7D BRW'!$CK$25</f>
        <v>STWCA103</v>
      </c>
      <c r="D3667" t="str">
        <f>_xlfn.CONCAT('7D BRW'!$B$19, "-", '7D BRW'!$B$25, "-", '7D BRW'!$AA$7, "-", '7D BRW'!$Y$6, "-", '7D BRW'!$N$5)</f>
        <v>Number of sewage treatment works-STWs above size band 5-&gt;3 to &lt;=10mg/l-Ammonia-Treatment works consents</v>
      </c>
      <c r="F3667" t="s">
        <v>17516</v>
      </c>
      <c r="G3667" s="2602">
        <f>'7D BRW'!$AA$25</f>
        <v>0</v>
      </c>
    </row>
    <row r="3668" spans="1:7">
      <c r="A3668" t="s">
        <v>17390</v>
      </c>
      <c r="C3668" t="str">
        <f>'7D BRW'!$CL$25</f>
        <v>STWCA104</v>
      </c>
      <c r="D3668" t="str">
        <f>_xlfn.CONCAT('7D BRW'!$B$19, "-", '7D BRW'!$B$25, "-", '7D BRW'!$AB$7, "-", '7D BRW'!$Y$6, "-", '7D BRW'!$N$5)</f>
        <v>Number of sewage treatment works-STWs above size band 5-&gt;10mg/l-Ammonia-Treatment works consents</v>
      </c>
      <c r="F3668" t="s">
        <v>17516</v>
      </c>
      <c r="G3668" s="2602">
        <f>'7D BRW'!$AB$25</f>
        <v>0</v>
      </c>
    </row>
    <row r="3669" spans="1:7">
      <c r="A3669" t="s">
        <v>17390</v>
      </c>
      <c r="C3669" t="str">
        <f>'7D BRW'!$CM$25</f>
        <v>STWCA105</v>
      </c>
      <c r="D3669" t="str">
        <f>_xlfn.CONCAT('7D BRW'!$B$19, "-", '7D BRW'!$B$25, "-", '7D BRW'!$AC$7, "-", '7D BRW'!$Y$6, "-", '7D BRW'!$N$5)</f>
        <v>Number of sewage treatment works-STWs above size band 5-No permit-Ammonia-Treatment works consents</v>
      </c>
      <c r="F3669" t="s">
        <v>17516</v>
      </c>
      <c r="G3669" s="2602">
        <f>'7D BRW'!$AC$25</f>
        <v>0</v>
      </c>
    </row>
    <row r="3670" spans="1:7">
      <c r="A3670" t="s">
        <v>17390</v>
      </c>
      <c r="C3670" s="2594" t="str">
        <f>'7D BRW'!$CN$25</f>
        <v>STWCA106</v>
      </c>
      <c r="D3670" t="str">
        <f>_xlfn.CONCAT('7D BRW'!$B$19, "-", '7D BRW'!$B$25, "-", '7D BRW'!$AD$7, "-", '7D BRW'!$Y$6, "-", '7D BRW'!$N$5)</f>
        <v>Number of sewage treatment works-STWs above size band 5-Total-Ammonia-Treatment works consents</v>
      </c>
      <c r="F3670" t="s">
        <v>17516</v>
      </c>
      <c r="G3670" s="2602">
        <f>'7D BRW'!$AD$25</f>
        <v>0</v>
      </c>
    </row>
    <row r="3671" spans="1:7">
      <c r="A3671" t="s">
        <v>17390</v>
      </c>
      <c r="C3671" s="2594" t="str">
        <f>'7D BRW'!$BO$26</f>
        <v>STWC121</v>
      </c>
      <c r="D3671" t="str">
        <f>_xlfn.CONCAT('7D BRW'!$B$19, "-", '7D BRW'!$B$26, "-", '7D BRW'!$E$6, "-", '7D BRW'!$E$6, "-", '7D BRW'!$E$5)</f>
        <v>Number of sewage treatment works-Total number of works-Primary-Primary-Treatment categories</v>
      </c>
      <c r="F3671" t="s">
        <v>17516</v>
      </c>
      <c r="G3671" s="2602">
        <f>'7D BRW'!$E$26</f>
        <v>0</v>
      </c>
    </row>
    <row r="3672" spans="1:7">
      <c r="A3672" t="s">
        <v>17390</v>
      </c>
      <c r="C3672" s="2594" t="str">
        <f>'7D BRW'!$BP$26</f>
        <v>STWC122</v>
      </c>
      <c r="D3672" t="str">
        <f>_xlfn.CONCAT('7D BRW'!$B$19, "-", '7D BRW'!$B$26, "-", '7D BRW'!$F$7, "-", '7D BRW'!$F$6, "-", '7D BRW'!$E$5)</f>
        <v>Number of sewage treatment works-Total number of works-Activated Sludge-Secondary-Treatment categories</v>
      </c>
      <c r="F3672" t="s">
        <v>17516</v>
      </c>
      <c r="G3672" s="2602">
        <f>'7D BRW'!$F$26</f>
        <v>0</v>
      </c>
    </row>
    <row r="3673" spans="1:7">
      <c r="A3673" t="s">
        <v>17390</v>
      </c>
      <c r="C3673" s="2594" t="str">
        <f>'7D BRW'!$BQ$26</f>
        <v>STWC123</v>
      </c>
      <c r="D3673" t="str">
        <f>_xlfn.CONCAT('7D BRW'!$B$19, "-", '7D BRW'!$B$26, "-", '7D BRW'!$G$7, "-", '7D BRW'!$F$6, "-", '7D BRW'!$E$5)</f>
        <v>Number of sewage treatment works-Total number of works-Biological-Secondary-Treatment categories</v>
      </c>
      <c r="F3673" t="s">
        <v>17516</v>
      </c>
      <c r="G3673" s="2602">
        <f>'7D BRW'!$G$26</f>
        <v>0</v>
      </c>
    </row>
    <row r="3674" spans="1:7">
      <c r="A3674" t="s">
        <v>17390</v>
      </c>
      <c r="C3674" s="2594" t="str">
        <f>'7D BRW'!$BR$26</f>
        <v>STWC124</v>
      </c>
      <c r="D3674" t="str">
        <f>_xlfn.CONCAT('7D BRW'!$B$19, "-", '7D BRW'!$B$26, "-", '7D BRW'!$H$7, "-", '7D BRW'!$H$6, "-", '7D BRW'!$E$5)</f>
        <v>Number of sewage treatment works-Total number of works-A1-Tertiary-Treatment categories</v>
      </c>
      <c r="F3674" t="s">
        <v>17516</v>
      </c>
      <c r="G3674" s="2602">
        <f>'7D BRW'!$H$26</f>
        <v>0</v>
      </c>
    </row>
    <row r="3675" spans="1:7">
      <c r="A3675" t="s">
        <v>17390</v>
      </c>
      <c r="C3675" s="2594" t="str">
        <f>'7D BRW'!$BS$26</f>
        <v>STWC125</v>
      </c>
      <c r="D3675" t="str">
        <f>_xlfn.CONCAT('7D BRW'!$B$19, "-", '7D BRW'!$B$26, "-", '7D BRW'!$I$7, "-", '7D BRW'!$H$6, "-", '7D BRW'!$E$5)</f>
        <v>Number of sewage treatment works-Total number of works-A2-Tertiary-Treatment categories</v>
      </c>
      <c r="F3675" t="s">
        <v>17516</v>
      </c>
      <c r="G3675" s="2602">
        <f>'7D BRW'!$I$26</f>
        <v>0</v>
      </c>
    </row>
    <row r="3676" spans="1:7">
      <c r="A3676" t="s">
        <v>17390</v>
      </c>
      <c r="C3676" s="2594" t="str">
        <f>'7D BRW'!$BT$26</f>
        <v>STWC126</v>
      </c>
      <c r="D3676" t="str">
        <f>_xlfn.CONCAT('7D BRW'!$B$19, "-", '7D BRW'!$B$26, "-", '7D BRW'!$J$7, "-", '7D BRW'!$H$6, "-", '7D BRW'!$E$5)</f>
        <v>Number of sewage treatment works-Total number of works-B1-Tertiary-Treatment categories</v>
      </c>
      <c r="F3676" t="s">
        <v>17516</v>
      </c>
      <c r="G3676" s="2602">
        <f>'7D BRW'!$J$26</f>
        <v>0</v>
      </c>
    </row>
    <row r="3677" spans="1:7">
      <c r="A3677" t="s">
        <v>17390</v>
      </c>
      <c r="C3677" s="2594" t="str">
        <f>'7D BRW'!$BU$26</f>
        <v>STWC127</v>
      </c>
      <c r="D3677" t="str">
        <f>_xlfn.CONCAT('7D BRW'!$B$19, "-", '7D BRW'!$B$26, "-", '7D BRW'!$K$7, "-", '7D BRW'!$H$6, "-", '7D BRW'!$E$5)</f>
        <v>Number of sewage treatment works-Total number of works-B2-Tertiary-Treatment categories</v>
      </c>
      <c r="F3677" t="s">
        <v>17516</v>
      </c>
      <c r="G3677" s="2602">
        <f>'7D BRW'!$K$26</f>
        <v>0</v>
      </c>
    </row>
    <row r="3678" spans="1:7">
      <c r="A3678" t="s">
        <v>17390</v>
      </c>
      <c r="C3678" s="2594" t="str">
        <f>'7D BRW'!$BV$26</f>
        <v>STWC115</v>
      </c>
      <c r="D3678" t="str">
        <f>_xlfn.CONCAT('7D BRW'!$B$19, "-", '7D BRW'!$B$26, "-", '7D BRW'!$L$6, "-", '7D BRW'!$L$6, "-", '7D BRW'!$E$5)</f>
        <v>Number of sewage treatment works-Total number of works-Total-Total-Treatment categories</v>
      </c>
      <c r="F3678" t="s">
        <v>17516</v>
      </c>
      <c r="G3678" s="2602">
        <f>'7D BRW'!$L$26</f>
        <v>0</v>
      </c>
    </row>
    <row r="3679" spans="1:7">
      <c r="A3679" t="s">
        <v>17390</v>
      </c>
      <c r="C3679" s="2594" t="str">
        <f>'7D BRW'!$BX$26</f>
        <v>STWCP121</v>
      </c>
      <c r="D3679" t="str">
        <f>_xlfn.CONCAT('7D BRW'!$B$19, "-", '7D BRW'!$B$26, "-", '7D BRW'!$N$7, "-", '7D BRW'!$N$6, "-", '7D BRW'!$N$5)</f>
        <v>Number of sewage treatment works-Total number of works-&lt;=0.5mg/l-Phosphorus-Treatment works consents</v>
      </c>
      <c r="F3679" t="s">
        <v>17516</v>
      </c>
      <c r="G3679" s="2602">
        <f>'7D BRW'!$N$26</f>
        <v>0</v>
      </c>
    </row>
    <row r="3680" spans="1:7">
      <c r="A3680" t="s">
        <v>17390</v>
      </c>
      <c r="C3680" s="2594" t="str">
        <f>'7D BRW'!$BY$26</f>
        <v>STWCP122</v>
      </c>
      <c r="D3680" t="str">
        <f>_xlfn.CONCAT('7D BRW'!$B$19, "-", '7D BRW'!$B$26, "-", '7D BRW'!$O$7, "-", '7D BRW'!$N$6, "-", '7D BRW'!$N$5)</f>
        <v>Number of sewage treatment works-Total number of works-&gt;0.5 to &lt;=1mg/l-Phosphorus-Treatment works consents</v>
      </c>
      <c r="F3680" t="s">
        <v>17516</v>
      </c>
      <c r="G3680" s="2602">
        <f>'7D BRW'!$O$26</f>
        <v>0</v>
      </c>
    </row>
    <row r="3681" spans="1:7">
      <c r="A3681" t="s">
        <v>17390</v>
      </c>
      <c r="C3681" s="2594" t="str">
        <f>'7D BRW'!$BZ$26</f>
        <v>STWCP123</v>
      </c>
      <c r="D3681" t="str">
        <f>_xlfn.CONCAT('7D BRW'!$B$19, "-", '7D BRW'!$B$26, "-", '7D BRW'!$P$7, "-", '7D BRW'!$N$6, "-", '7D BRW'!$N$5)</f>
        <v>Number of sewage treatment works-Total number of works-&gt;1mg/l-Phosphorus-Treatment works consents</v>
      </c>
      <c r="F3681" t="s">
        <v>17516</v>
      </c>
      <c r="G3681" s="2602">
        <f>'7D BRW'!$P$26</f>
        <v>0</v>
      </c>
    </row>
    <row r="3682" spans="1:7">
      <c r="A3682" t="s">
        <v>17390</v>
      </c>
      <c r="C3682" s="2594" t="str">
        <f>'7D BRW'!$CA$26</f>
        <v>STWCP124</v>
      </c>
      <c r="D3682" t="str">
        <f>_xlfn.CONCAT('7D BRW'!$B$19, "-", '7D BRW'!$B$26, "-", '7D BRW'!$Q$7, "-", '7D BRW'!$N$6, "-", '7D BRW'!$N$5)</f>
        <v>Number of sewage treatment works-Total number of works-No permit-Phosphorus-Treatment works consents</v>
      </c>
      <c r="F3682" t="s">
        <v>17516</v>
      </c>
      <c r="G3682" s="2602">
        <f>'7D BRW'!$Q$26</f>
        <v>0</v>
      </c>
    </row>
    <row r="3683" spans="1:7">
      <c r="A3683" t="s">
        <v>17390</v>
      </c>
      <c r="C3683" s="2594" t="str">
        <f>'7D BRW'!$CB$26</f>
        <v>STWCP125</v>
      </c>
      <c r="D3683" t="str">
        <f>_xlfn.CONCAT('7D BRW'!$B$19, "-", '7D BRW'!$B$26, "-", '7D BRW'!$R$7, "-", '7D BRW'!$N$6, "-", '7D BRW'!$N$5)</f>
        <v>Number of sewage treatment works-Total number of works-Total-Phosphorus-Treatment works consents</v>
      </c>
      <c r="F3683" t="s">
        <v>17516</v>
      </c>
      <c r="G3683" s="2602">
        <f>'7D BRW'!$R$26</f>
        <v>0</v>
      </c>
    </row>
    <row r="3684" spans="1:7">
      <c r="A3684" t="s">
        <v>17390</v>
      </c>
      <c r="C3684" s="2594" t="str">
        <f>'7D BRW'!$CC$26</f>
        <v>STWCB121</v>
      </c>
      <c r="D3684" t="str">
        <f>_xlfn.CONCAT('7D BRW'!$B$19, "-", '7D BRW'!$B$26, "-", '7D BRW'!$S$7, "-", '7D BRW'!$S$6, "-", '7D BRW'!$N$5)</f>
        <v>Number of sewage treatment works-Total number of works-&lt;=7mg/l-BOD5-Treatment works consents</v>
      </c>
      <c r="F3684" t="s">
        <v>17516</v>
      </c>
      <c r="G3684" s="2602">
        <f>'7D BRW'!$S$26</f>
        <v>0</v>
      </c>
    </row>
    <row r="3685" spans="1:7">
      <c r="A3685" t="s">
        <v>17390</v>
      </c>
      <c r="C3685" s="2594" t="str">
        <f>'7D BRW'!$CD$26</f>
        <v>STWCB122</v>
      </c>
      <c r="D3685" t="str">
        <f>_xlfn.CONCAT('7D BRW'!$B$19, "-", '7D BRW'!$B$26, "-", '7D BRW'!$T$7, "-", '7D BRW'!$S$6, "-", '7D BRW'!$N$5)</f>
        <v>Number of sewage treatment works-Total number of works-&gt;7 to &lt;=10mg/l-BOD5-Treatment works consents</v>
      </c>
      <c r="F3685" t="s">
        <v>17516</v>
      </c>
      <c r="G3685" s="2602">
        <f>'7D BRW'!$T$26</f>
        <v>0</v>
      </c>
    </row>
    <row r="3686" spans="1:7">
      <c r="A3686" t="s">
        <v>17390</v>
      </c>
      <c r="C3686" s="2594" t="str">
        <f>'7D BRW'!$CE$26</f>
        <v>STWCB123</v>
      </c>
      <c r="D3686" t="str">
        <f>_xlfn.CONCAT('7D BRW'!$B$19, "-", '7D BRW'!$B$26, "-", '7D BRW'!$U$7, "-", '7D BRW'!$S$6, "-", '7D BRW'!$N$5)</f>
        <v>Number of sewage treatment works-Total number of works-&gt;10 to &lt;=20mg/l-BOD5-Treatment works consents</v>
      </c>
      <c r="F3686" t="s">
        <v>17516</v>
      </c>
      <c r="G3686" s="2602">
        <f>'7D BRW'!$U$26</f>
        <v>0</v>
      </c>
    </row>
    <row r="3687" spans="1:7">
      <c r="A3687" t="s">
        <v>17390</v>
      </c>
      <c r="C3687" s="2594" t="str">
        <f>'7D BRW'!$CF$26</f>
        <v>STWCB124</v>
      </c>
      <c r="D3687" t="str">
        <f>_xlfn.CONCAT('7D BRW'!$B$19, "-", '7D BRW'!$B$26, "-", '7D BRW'!$V$7, "-", '7D BRW'!$S$6, "-", '7D BRW'!$N$5)</f>
        <v>Number of sewage treatment works-Total number of works-&gt;20mg/l-BOD5-Treatment works consents</v>
      </c>
      <c r="F3687" t="s">
        <v>17516</v>
      </c>
      <c r="G3687" s="2602">
        <f>'7D BRW'!$V$26</f>
        <v>0</v>
      </c>
    </row>
    <row r="3688" spans="1:7">
      <c r="A3688" t="s">
        <v>17390</v>
      </c>
      <c r="C3688" s="2594" t="str">
        <f>'7D BRW'!$CG$26</f>
        <v>STWCB125</v>
      </c>
      <c r="D3688" t="str">
        <f>_xlfn.CONCAT('7D BRW'!$B$19, "-", '7D BRW'!$B$26, "-", '7D BRW'!$W$7, "-", '7D BRW'!$S$6, "-", '7D BRW'!$N$5)</f>
        <v>Number of sewage treatment works-Total number of works-No permit-BOD5-Treatment works consents</v>
      </c>
      <c r="F3688" t="s">
        <v>17516</v>
      </c>
      <c r="G3688" s="2602">
        <f>'7D BRW'!$W$26</f>
        <v>0</v>
      </c>
    </row>
    <row r="3689" spans="1:7">
      <c r="A3689" t="s">
        <v>17390</v>
      </c>
      <c r="C3689" s="2594" t="str">
        <f>'7D BRW'!$CH$26</f>
        <v>STWCB126</v>
      </c>
      <c r="D3689" t="str">
        <f>_xlfn.CONCAT('7D BRW'!$B$19, "-", '7D BRW'!$B$26, "-", '7D BRW'!$X$7, "-", '7D BRW'!$S$6, "-", '7D BRW'!$N$5)</f>
        <v>Number of sewage treatment works-Total number of works-Total-BOD5-Treatment works consents</v>
      </c>
      <c r="F3689" t="s">
        <v>17516</v>
      </c>
      <c r="G3689" s="2602">
        <f>'7D BRW'!$X$26</f>
        <v>0</v>
      </c>
    </row>
    <row r="3690" spans="1:7">
      <c r="A3690" t="s">
        <v>17390</v>
      </c>
      <c r="C3690" s="2594" t="str">
        <f>'7D BRW'!$CI$26</f>
        <v>STWCA121</v>
      </c>
      <c r="D3690" t="str">
        <f>_xlfn.CONCAT('7D BRW'!$B$19, "-", '7D BRW'!$B$26, "-", '7D BRW'!$Y$7, "-", '7D BRW'!$Y$6, "-", '7D BRW'!$N$5)</f>
        <v>Number of sewage treatment works-Total number of works-&lt;=1mg/l-Ammonia-Treatment works consents</v>
      </c>
      <c r="F3690" t="s">
        <v>17516</v>
      </c>
      <c r="G3690" s="2602">
        <f>'7D BRW'!$Y$26</f>
        <v>0</v>
      </c>
    </row>
    <row r="3691" spans="1:7">
      <c r="A3691" t="s">
        <v>17390</v>
      </c>
      <c r="C3691" s="2594" t="str">
        <f>'7D BRW'!$CJ$26</f>
        <v>STWCA122</v>
      </c>
      <c r="D3691" t="str">
        <f>_xlfn.CONCAT('7D BRW'!$B$19, "-", '7D BRW'!$B$26, "-", '7D BRW'!$Z$7, "-", '7D BRW'!$Y$6, "-", '7D BRW'!$N$5)</f>
        <v>Number of sewage treatment works-Total number of works-&gt;1 to &lt;=3mg/l-Ammonia-Treatment works consents</v>
      </c>
      <c r="F3691" t="s">
        <v>17516</v>
      </c>
      <c r="G3691" s="2602">
        <f>'7D BRW'!$Z$26</f>
        <v>0</v>
      </c>
    </row>
    <row r="3692" spans="1:7">
      <c r="A3692" t="s">
        <v>17390</v>
      </c>
      <c r="C3692" s="2594" t="str">
        <f>'7D BRW'!$CK$26</f>
        <v>STWCA123</v>
      </c>
      <c r="D3692" t="str">
        <f>_xlfn.CONCAT('7D BRW'!$B$19, "-", '7D BRW'!$B$26, "-", '7D BRW'!$AA$7, "-", '7D BRW'!$Y$6, "-", '7D BRW'!$N$5)</f>
        <v>Number of sewage treatment works-Total number of works-&gt;3 to &lt;=10mg/l-Ammonia-Treatment works consents</v>
      </c>
      <c r="F3692" t="s">
        <v>17516</v>
      </c>
      <c r="G3692" s="2602">
        <f>'7D BRW'!$AA$26</f>
        <v>0</v>
      </c>
    </row>
    <row r="3693" spans="1:7">
      <c r="A3693" t="s">
        <v>17390</v>
      </c>
      <c r="C3693" s="2594" t="str">
        <f>'7D BRW'!$CL$26</f>
        <v>STWCA124</v>
      </c>
      <c r="D3693" t="str">
        <f>_xlfn.CONCAT('7D BRW'!$B$19, "-", '7D BRW'!$B$26, "-", '7D BRW'!$AB$7, "-", '7D BRW'!$Y$6, "-", '7D BRW'!$N$5)</f>
        <v>Number of sewage treatment works-Total number of works-&gt;10mg/l-Ammonia-Treatment works consents</v>
      </c>
      <c r="F3693" t="s">
        <v>17516</v>
      </c>
      <c r="G3693" s="2602">
        <f>'7D BRW'!$AB$26</f>
        <v>0</v>
      </c>
    </row>
    <row r="3694" spans="1:7">
      <c r="A3694" t="s">
        <v>17390</v>
      </c>
      <c r="C3694" s="2594" t="str">
        <f>'7D BRW'!$CM$26</f>
        <v>STWCA125</v>
      </c>
      <c r="D3694" t="str">
        <f>_xlfn.CONCAT('7D BRW'!$B$19, "-", '7D BRW'!$B$26, "-", '7D BRW'!$AC$7, "-", '7D BRW'!$Y$6, "-", '7D BRW'!$N$5)</f>
        <v>Number of sewage treatment works-Total number of works-No permit-Ammonia-Treatment works consents</v>
      </c>
      <c r="F3694" t="s">
        <v>17516</v>
      </c>
      <c r="G3694" s="2602">
        <f>'7D BRW'!$AC$26</f>
        <v>0</v>
      </c>
    </row>
    <row r="3695" spans="1:7">
      <c r="A3695" t="s">
        <v>17390</v>
      </c>
      <c r="C3695" s="2594" t="str">
        <f>'7D BRW'!$CN$26</f>
        <v>STWCA126</v>
      </c>
      <c r="D3695" t="str">
        <f>_xlfn.CONCAT('7D BRW'!$B$19, "-", '7D BRW'!$B$26, "-", '7D BRW'!$AD$7, "-", '7D BRW'!$Y$6, "-", '7D BRW'!$N$5)</f>
        <v>Number of sewage treatment works-Total number of works-Total-Ammonia-Treatment works consents</v>
      </c>
      <c r="F3695" t="s">
        <v>17516</v>
      </c>
      <c r="G3695" s="2602">
        <f>'7D BRW'!$AD$26</f>
        <v>0</v>
      </c>
    </row>
    <row r="3696" spans="1:7">
      <c r="A3696" t="s">
        <v>17390</v>
      </c>
      <c r="C3696" t="str">
        <f>'7D BRW'!$BO$29</f>
        <v>BN1603</v>
      </c>
      <c r="D3696" t="str">
        <f>_xlfn.CONCAT('7D BRW'!$B$28, "-", '7D BRW'!$B$29, "-", '7D BRW'!$E$6, "-", '7D BRW'!$E$6, "-", '7D BRW'!$E$5)</f>
        <v>Population equivalent-Current population equivalent served by STWs-Primary-Primary-Treatment categories</v>
      </c>
      <c r="F3696" t="s">
        <v>17516</v>
      </c>
      <c r="G3696">
        <f>'7D BRW'!$E$29</f>
        <v>0</v>
      </c>
    </row>
    <row r="3697" spans="1:7">
      <c r="A3697" t="s">
        <v>17390</v>
      </c>
      <c r="C3697" t="str">
        <f>'7D BRW'!$BO$30</f>
        <v>S4030</v>
      </c>
      <c r="D3697" t="str">
        <f>_xlfn.CONCAT('7D BRW'!$B$28, "-", '7D BRW'!$B$30, "-", '7D BRW'!$E$6, "-", '7D BRW'!$E$6, "-", '7D BRW'!$E$5)</f>
        <v>Population equivalent-Current population equivalent served by STWs with tightened/new P consents-Primary-Primary-Treatment categories</v>
      </c>
      <c r="F3697" t="s">
        <v>17516</v>
      </c>
      <c r="G3697">
        <f>'7D BRW'!$E$30</f>
        <v>0</v>
      </c>
    </row>
    <row r="3698" spans="1:7">
      <c r="A3698" t="s">
        <v>17390</v>
      </c>
      <c r="C3698" t="str">
        <f>'7D BRW'!$BO$31</f>
        <v>S4023</v>
      </c>
      <c r="D3698" t="str">
        <f>_xlfn.CONCAT('7D BRW'!$B$28, "-", '7D BRW'!$B$31, "-", '7D BRW'!$E$6, "-", '7D BRW'!$E$6, "-", '7D BRW'!$E$5)</f>
        <v>Population equivalent-Current population equivalent served by STWs with tightened/new N consents-Primary-Primary-Treatment categories</v>
      </c>
      <c r="F3698" t="s">
        <v>17516</v>
      </c>
      <c r="G3698">
        <f>'7D BRW'!$E$31</f>
        <v>0</v>
      </c>
    </row>
    <row r="3699" spans="1:7">
      <c r="A3699" t="s">
        <v>17390</v>
      </c>
      <c r="C3699" t="str">
        <f>'7D BRW'!$BO$32</f>
        <v>S4024</v>
      </c>
      <c r="D3699" t="str">
        <f>_xlfn.CONCAT('7D BRW'!$B$28, "-", '7D BRW'!$B$32, "-", '7D BRW'!$E$6, "-", '7D BRW'!$E$6, "-", '7D BRW'!$E$5)</f>
        <v>Population equivalent-Current population equivalent served by STWs with tightened/new sanitary parameter consents-Primary-Primary-Treatment categories</v>
      </c>
      <c r="F3699" t="s">
        <v>17516</v>
      </c>
      <c r="G3699">
        <f>'7D BRW'!$E$32</f>
        <v>0</v>
      </c>
    </row>
    <row r="3700" spans="1:7">
      <c r="A3700" t="s">
        <v>17390</v>
      </c>
      <c r="C3700" t="str">
        <f>'7D BRW'!$BO$33</f>
        <v>S4025</v>
      </c>
      <c r="D3700" t="str">
        <f>_xlfn.CONCAT('7D BRW'!$B$28, "-", '7D BRW'!$B$33, "-", '7D BRW'!$E$6, "-", '7D BRW'!$E$6, "-", '7D BRW'!$E$5)</f>
        <v>Population equivalent-Current population equivalent served by STWs with tightened/new microbiological treatment consents (for example UV, ozone etc)-Primary-Primary-Treatment categories</v>
      </c>
      <c r="F3700" t="s">
        <v>17516</v>
      </c>
      <c r="G3700">
        <f>'7D BRW'!$E$33</f>
        <v>0</v>
      </c>
    </row>
    <row r="3701" spans="1:7">
      <c r="A3701" t="s">
        <v>17390</v>
      </c>
      <c r="C3701" t="str">
        <f>'7D BRW'!$BO$34</f>
        <v>S4027</v>
      </c>
      <c r="D3701" t="str">
        <f>_xlfn.CONCAT('7D BRW'!$B$28, "-", '7D BRW'!$B$34, "-", '7D BRW'!$E$6, "-", '7D BRW'!$E$6, "-", '7D BRW'!$E$5)</f>
        <v>Population equivalent-Population equivalent treatment capacity enhancement-Primary-Primary-Treatment categories</v>
      </c>
      <c r="F3701" t="s">
        <v>17516</v>
      </c>
      <c r="G3701">
        <f>'7D BRW'!$E$34</f>
        <v>0</v>
      </c>
    </row>
    <row r="3702" spans="1:7">
      <c r="A3702" t="s">
        <v>17390</v>
      </c>
      <c r="C3702" t="str">
        <f>'7D BRW'!$BO$35</f>
        <v>S4031</v>
      </c>
      <c r="D3702" t="str">
        <f>_xlfn.CONCAT('7D BRW'!$B$28, "-", '7D BRW'!$B$35, "-", '7D BRW'!$E$6, "-", '7D BRW'!$E$6, "-", '7D BRW'!$E$5)</f>
        <v>Population equivalent-Current population equivalent served by STWs with tightened/new consents for chemicals or other hazardous substances.-Primary-Primary-Treatment categories</v>
      </c>
      <c r="F3702" t="s">
        <v>17516</v>
      </c>
      <c r="G3702">
        <f>'7D BRW'!$E$35</f>
        <v>0</v>
      </c>
    </row>
    <row r="3703" spans="1:7">
      <c r="A3703" t="s">
        <v>17391</v>
      </c>
      <c r="C3703" t="str">
        <f>'7E BRW'!$R$8</f>
        <v>BN1176CA</v>
      </c>
      <c r="D3703" t="str">
        <f>_xlfn.CONCAT('7E BRW'!$B$7, "-", '7E BRW'!$B$8, "-", '7E BRW'!$E$5)</f>
        <v>Other-Total sewerage catchment area-Input</v>
      </c>
      <c r="F3703" t="s">
        <v>17516</v>
      </c>
      <c r="G3703" s="2602">
        <f>'7E BRW'!$E$8</f>
        <v>0</v>
      </c>
    </row>
    <row r="3704" spans="1:7">
      <c r="A3704" t="s">
        <v>17391</v>
      </c>
      <c r="C3704" t="str">
        <f>'7E BRW'!$R$9</f>
        <v>BN1615</v>
      </c>
      <c r="D3704" t="str">
        <f>_xlfn.CONCAT('7E BRW'!$B$7, "-", '7E BRW'!$B$9, "-", '7E BRW'!$E$5)</f>
        <v>Other-Designated bathing waters (inland and coastal)-Input</v>
      </c>
      <c r="F3704" t="s">
        <v>17516</v>
      </c>
      <c r="G3704" s="2602">
        <f>'7E BRW'!$E$9</f>
        <v>0</v>
      </c>
    </row>
    <row r="3705" spans="1:7">
      <c r="A3705" t="s">
        <v>17391</v>
      </c>
      <c r="C3705" t="str">
        <f>'7E BRW'!$R$10</f>
        <v>S4016</v>
      </c>
      <c r="D3705" t="str">
        <f>_xlfn.CONCAT('7E BRW'!$B$7, "-", '7E BRW'!$B$10, "-", '7E BRW'!$E$5)</f>
        <v>Other-Number of intermittent discharge event duration monitorsing-Input</v>
      </c>
      <c r="F3705" t="s">
        <v>17516</v>
      </c>
      <c r="G3705" s="2602">
        <f>'7E BRW'!$E$10</f>
        <v>0</v>
      </c>
    </row>
    <row r="3706" spans="1:7">
      <c r="A3706" t="s">
        <v>17391</v>
      </c>
      <c r="C3706" t="str">
        <f>'7E BRW'!$R$11</f>
        <v>STWM001</v>
      </c>
      <c r="D3706" t="str">
        <f>_xlfn.CONCAT('7E BRW'!$B$7, "-", '7E BRW'!$B$11, "-", '7E BRW'!$E$5)</f>
        <v>Other-Number of monitors for flow monitoring at STWs-Input</v>
      </c>
      <c r="F3706" t="s">
        <v>17516</v>
      </c>
      <c r="G3706" s="2602">
        <f>'7E BRW'!$E$11</f>
        <v>0</v>
      </c>
    </row>
    <row r="3707" spans="1:7">
      <c r="A3707" t="s">
        <v>17391</v>
      </c>
      <c r="C3707" t="str">
        <f>'7E BRW'!$R$12</f>
        <v>S4017</v>
      </c>
      <c r="D3707" t="str">
        <f>_xlfn.CONCAT('7E BRW'!$B$7, "-", '7E BRW'!$B$12, "-", '7E BRW'!$E$5)</f>
        <v>Other-Number of odour related complaints-Input</v>
      </c>
      <c r="F3707" t="s">
        <v>17516</v>
      </c>
      <c r="G3707" s="2602">
        <f>'7E BRW'!$E$12</f>
        <v>0</v>
      </c>
    </row>
    <row r="3708" spans="1:7">
      <c r="A3708" t="s">
        <v>17391</v>
      </c>
      <c r="C3708" t="str">
        <f>'7E BRW'!$R$15</f>
        <v>BM902ECSC</v>
      </c>
      <c r="D3708" t="str">
        <f>_xlfn.CONCAT('7E BRW'!$B$14, "-", '7E BRW'!$B$15, "-", '7E BRW'!$E$5)</f>
        <v>Energy consumption-Energy consumption - sewage collection-Input</v>
      </c>
      <c r="F3708" t="s">
        <v>17516</v>
      </c>
      <c r="G3708">
        <f>'7E BRW'!$E$15</f>
        <v>0</v>
      </c>
    </row>
    <row r="3709" spans="1:7">
      <c r="A3709" t="s">
        <v>17391</v>
      </c>
      <c r="C3709" t="str">
        <f>'7E BRW'!$R$16</f>
        <v>BM902ECST</v>
      </c>
      <c r="D3709" t="str">
        <f>_xlfn.CONCAT('7E BRW'!$B$14, "-", '7E BRW'!$B$16, "-", '7E BRW'!$E$5)</f>
        <v>Energy consumption-Energy consumption - sewage treatment-Input</v>
      </c>
      <c r="F3709" t="s">
        <v>17516</v>
      </c>
      <c r="G3709">
        <f>'7E BRW'!$E$16</f>
        <v>0</v>
      </c>
    </row>
    <row r="3710" spans="1:7">
      <c r="A3710" t="s">
        <v>17391</v>
      </c>
      <c r="C3710" t="str">
        <f>'7E BRW'!$R$17</f>
        <v>BM902ECNPS</v>
      </c>
      <c r="D3710" t="str">
        <f>_xlfn.CONCAT('7E BRW'!$B$14, "-", '7E BRW'!$B$17, "-", '7E BRW'!$E$5)</f>
        <v>Energy consumption-Energy consumption - wastewater network +-Input</v>
      </c>
      <c r="F3710" t="s">
        <v>17516</v>
      </c>
      <c r="G3710">
        <f>'7E BRW'!$E$17</f>
        <v>0</v>
      </c>
    </row>
    <row r="3711" spans="1:7">
      <c r="A3711" t="s">
        <v>17391</v>
      </c>
      <c r="C3711" t="str">
        <f>'7E BRW'!$R$20</f>
        <v>S4032</v>
      </c>
      <c r="D3711" t="str">
        <f>_xlfn.CONCAT('7E BRW'!$B$19, "-", '7E BRW'!$B$20, "-", '7E BRW'!$E$5)</f>
        <v>Scheme delivery-Cumulative shortfall in FFT addressed by WINEP / NEP schemes to increase STW capacity -Input</v>
      </c>
      <c r="F3711" t="s">
        <v>17516</v>
      </c>
      <c r="G3711">
        <f>'7E BRW'!$E$20</f>
        <v>0</v>
      </c>
    </row>
    <row r="3712" spans="1:7">
      <c r="A3712" t="s">
        <v>17391</v>
      </c>
      <c r="C3712" t="str">
        <f>'7E BRW'!$R$21</f>
        <v>S4032NR</v>
      </c>
      <c r="D3712" t="str">
        <f>_xlfn.CONCAT('7E BRW'!$B$19, "-", '7E BRW'!$B$21, "-", '7E BRW'!$E$5)</f>
        <v>Scheme delivery-Number of sites with an increase in sewage treatment works capacity delivered to address a shortfall in FFT -Input</v>
      </c>
      <c r="F3712" t="s">
        <v>17516</v>
      </c>
      <c r="G3712">
        <f>'7E BRW'!$E$21</f>
        <v>0</v>
      </c>
    </row>
    <row r="3713" spans="1:7">
      <c r="A3713" t="s">
        <v>17391</v>
      </c>
      <c r="C3713" t="str">
        <f>'7E BRW'!$R$22</f>
        <v>S4033</v>
      </c>
      <c r="D3713" t="str">
        <f>_xlfn.CONCAT('7E BRW'!$B$19, "-", '7E BRW'!$B$22, "-", '7E BRW'!$E$5)</f>
        <v>Scheme delivery-Additional storm tank capacity provided at sewage treatment works (grey infrastructure)-Input</v>
      </c>
      <c r="F3713" t="s">
        <v>17516</v>
      </c>
      <c r="G3713">
        <f>'7E BRW'!$E$22</f>
        <v>0</v>
      </c>
    </row>
    <row r="3714" spans="1:7">
      <c r="A3714" t="s">
        <v>17391</v>
      </c>
      <c r="C3714" t="str">
        <f>'7E BRW'!$R$23</f>
        <v>S4033N</v>
      </c>
      <c r="D3714" t="str">
        <f>_xlfn.CONCAT('7E BRW'!$B$19, "-", '7E BRW'!$B$23, "-", '7E BRW'!$E$5)</f>
        <v>Scheme delivery-Additional effective storm storage capacity at sewage treatment works (green infrastructure)-Input</v>
      </c>
      <c r="F3714" t="s">
        <v>17516</v>
      </c>
      <c r="G3714">
        <f>'7E BRW'!$E$23</f>
        <v>0</v>
      </c>
    </row>
    <row r="3715" spans="1:7">
      <c r="A3715" t="s">
        <v>17391</v>
      </c>
      <c r="C3715" t="str">
        <f>'7E BRW'!$R$24</f>
        <v>S4034</v>
      </c>
      <c r="D3715" t="str">
        <f>_xlfn.CONCAT('7E BRW'!$B$19, "-", '7E BRW'!$B$24, "-", '7E BRW'!$E$5)</f>
        <v>Scheme delivery-Additional volume of network storage at CSOs etc to reduce spill frequency (grey infrastructure)-Input</v>
      </c>
      <c r="F3715" t="s">
        <v>17516</v>
      </c>
      <c r="G3715">
        <f>'7E BRW'!$E$24</f>
        <v>0</v>
      </c>
    </row>
    <row r="3716" spans="1:7">
      <c r="A3716" t="s">
        <v>17391</v>
      </c>
      <c r="C3716" t="str">
        <f>'7E BRW'!$R$25</f>
        <v>S4034N</v>
      </c>
      <c r="D3716" t="str">
        <f>_xlfn.CONCAT('7E BRW'!$B$19, "-", '7E BRW'!$B$25, "-", '7E BRW'!$E$5)</f>
        <v>Scheme delivery-Additional effective storage in the network delivered through green infrastructure-Input</v>
      </c>
      <c r="F3716" t="s">
        <v>17516</v>
      </c>
      <c r="G3716">
        <f>'7E BRW'!$E$25</f>
        <v>0</v>
      </c>
    </row>
    <row r="3717" spans="1:7">
      <c r="A3717" t="s">
        <v>17391</v>
      </c>
      <c r="C3717" t="str">
        <f>'7E BRW'!$R$26</f>
        <v>S4033GNR</v>
      </c>
      <c r="D3717" t="str">
        <f>_xlfn.CONCAT('7E BRW'!$B$19, "-", '7E BRW'!$B$26, "-", '7E BRW'!$E$5)</f>
        <v>Scheme delivery-Total number of sewage treatment works sites where additional storage has been delivered (grey infrastructure)-Input</v>
      </c>
      <c r="F3717" t="s">
        <v>17516</v>
      </c>
      <c r="G3717">
        <f>'7E BRW'!$E$26</f>
        <v>0</v>
      </c>
    </row>
    <row r="3718" spans="1:7">
      <c r="A3718" t="s">
        <v>17391</v>
      </c>
      <c r="C3718" t="str">
        <f>'7E BRW'!$R$27</f>
        <v>S4033GPNR</v>
      </c>
      <c r="D3718" t="str">
        <f>_xlfn.CONCAT('7E BRW'!$B$19, "-", '7E BRW'!$B$27, "-", '7E BRW'!$E$5)</f>
        <v>Scheme delivery-Number of sewage treatment works sites where additional storage has been delivered with pumping (grey infrastructure)-Input</v>
      </c>
      <c r="F3718" t="s">
        <v>17516</v>
      </c>
      <c r="G3718">
        <f>'7E BRW'!$E$27</f>
        <v>0</v>
      </c>
    </row>
    <row r="3719" spans="1:7">
      <c r="A3719" t="s">
        <v>17391</v>
      </c>
      <c r="C3719" t="str">
        <f>'7E BRW'!$R$28</f>
        <v>S4033NNR</v>
      </c>
      <c r="D3719" t="str">
        <f>_xlfn.CONCAT('7E BRW'!$B$19, "-", '7E BRW'!$B$28, "-", '7E BRW'!$E$5)</f>
        <v>Scheme delivery-Number of sewage treatment works benefitting from green infrastructure replacing the need for storm tank storage-Input</v>
      </c>
      <c r="F3719" t="s">
        <v>17516</v>
      </c>
      <c r="G3719">
        <f>'7E BRW'!$E$28</f>
        <v>0</v>
      </c>
    </row>
    <row r="3720" spans="1:7">
      <c r="A3720" t="s">
        <v>17391</v>
      </c>
      <c r="C3720" t="str">
        <f>'7E BRW'!$R$29</f>
        <v>S4034GNR</v>
      </c>
      <c r="D3720" t="str">
        <f>_xlfn.CONCAT('7E BRW'!$B$19, "-", '7E BRW'!$B$29, "-", '7E BRW'!$E$5)</f>
        <v>Scheme delivery-Number of sites delivering additional network storage (grey infrastructure)-Input</v>
      </c>
      <c r="F3720" t="s">
        <v>17516</v>
      </c>
      <c r="G3720">
        <f>'7E BRW'!$E$29</f>
        <v>0</v>
      </c>
    </row>
    <row r="3721" spans="1:7">
      <c r="A3721" t="s">
        <v>17391</v>
      </c>
      <c r="C3721" t="str">
        <f>'7E BRW'!$R$30</f>
        <v>S4034GPNR</v>
      </c>
      <c r="D3721" t="str">
        <f>_xlfn.CONCAT('7E BRW'!$B$19, "-", '7E BRW'!$B$30, "-", '7E BRW'!$E$5)</f>
        <v>Scheme delivery-Number of sites delivering additional network storage including pumping (grey infrastructure) -Input</v>
      </c>
      <c r="F3721" t="s">
        <v>17516</v>
      </c>
      <c r="G3721">
        <f>'7E BRW'!$E$30</f>
        <v>0</v>
      </c>
    </row>
    <row r="3722" spans="1:7">
      <c r="A3722" t="s">
        <v>17391</v>
      </c>
      <c r="C3722" t="str">
        <f>'7E BRW'!$R$31</f>
        <v>S4034NNR</v>
      </c>
      <c r="D3722" t="str">
        <f>_xlfn.CONCAT('7E BRW'!$B$19, "-", '7E BRW'!$B$31, "-", '7E BRW'!$E$5)</f>
        <v>Scheme delivery-Number of sites delivering additional network storage through green infrastructure -Input</v>
      </c>
      <c r="F3722" t="s">
        <v>17516</v>
      </c>
      <c r="G3722">
        <f>'7E BRW'!$E$31</f>
        <v>0</v>
      </c>
    </row>
    <row r="3723" spans="1:7">
      <c r="A3723" t="s">
        <v>17391</v>
      </c>
      <c r="C3723" t="str">
        <f>'7E BRW'!$R$32</f>
        <v>S4034SWS</v>
      </c>
      <c r="D3723" t="str">
        <f>_xlfn.CONCAT('7E BRW'!$B$19, "-", '7E BRW'!$B$32, "-", '7E BRW'!$E$5)</f>
        <v>Scheme delivery-Surface water separation drainage area removed-Input</v>
      </c>
      <c r="F3723" t="s">
        <v>17516</v>
      </c>
      <c r="G3723">
        <f>'7E BRW'!$E$32</f>
        <v>0</v>
      </c>
    </row>
    <row r="3724" spans="1:7">
      <c r="A3724" t="s">
        <v>17391</v>
      </c>
      <c r="C3724" t="str">
        <f>'7E BRW'!$R$33</f>
        <v>S4031NR</v>
      </c>
      <c r="D3724" t="str">
        <f>_xlfn.CONCAT('7E BRW'!$B$19, "-", '7E BRW'!$B$33, "-", '7E BRW'!$E$5)</f>
        <v>Scheme delivery-Number of schemes delivered to meet tightened or new sanitary consents -Input</v>
      </c>
      <c r="F3724" t="s">
        <v>17516</v>
      </c>
      <c r="G3724">
        <f>'7E BRW'!$E$33</f>
        <v>0</v>
      </c>
    </row>
    <row r="3725" spans="1:7">
      <c r="A3725" t="s">
        <v>17391</v>
      </c>
      <c r="C3725" t="str">
        <f>'7E BRW'!$R$34</f>
        <v>STWM001C</v>
      </c>
      <c r="D3725" t="str">
        <f>_xlfn.CONCAT('7E BRW'!$B$19, "-", '7E BRW'!$B$34, "-", '7E BRW'!$E$5)</f>
        <v>Scheme delivery-Number of installations requiring civils for flow monitoring at sewage treatment works-Input</v>
      </c>
      <c r="F3725" t="s">
        <v>17516</v>
      </c>
      <c r="G3725">
        <f>'7E BRW'!$E$34</f>
        <v>0</v>
      </c>
    </row>
    <row r="3726" spans="1:7">
      <c r="A3726" t="s">
        <v>17391</v>
      </c>
      <c r="C3726" t="str">
        <f>'7E BRW'!$R$35</f>
        <v>BO_9504868</v>
      </c>
      <c r="D3726" t="str">
        <f>_xlfn.CONCAT('7E BRW'!$B$19, "-", '7E BRW'!$B$35, "-", '7E BRW'!$E$5)</f>
        <v>Scheme delivery-Number of installations requiring civils for event duration monitoring at intermittent discharges-Input</v>
      </c>
      <c r="F3726" t="s">
        <v>17516</v>
      </c>
      <c r="G3726">
        <f>'7E BRW'!$E$35</f>
        <v>0</v>
      </c>
    </row>
    <row r="3727" spans="1:7">
      <c r="A3727" t="s">
        <v>17391</v>
      </c>
      <c r="C3727" t="str">
        <f>'7E BRW'!$R$36</f>
        <v>BO_1337357</v>
      </c>
      <c r="D3727" t="str">
        <f>_xlfn.CONCAT('7E BRW'!$B$19, "-", '7E BRW'!$B$36, "-", '7E BRW'!$E$5)</f>
        <v>Scheme delivery-Number of storm overflows where improvements have been made to reduce harm or reduce spill frequencies-Input</v>
      </c>
      <c r="F3727" t="s">
        <v>17516</v>
      </c>
      <c r="G3727" s="2602">
        <f>'7E BRW'!$E$36</f>
        <v>0</v>
      </c>
    </row>
    <row r="3728" spans="1:7">
      <c r="A3728" t="s">
        <v>17385</v>
      </c>
      <c r="C3728" t="str">
        <f>'8C BRW'!$AI$9</f>
        <v>BO_7654321</v>
      </c>
      <c r="D3728" t="str">
        <f>_xlfn.CONCAT('8C BRW'!$B$8, "-", '8C BRW'!$B$9, "-", '8C BRW'!$H$6, "-", '8C BRW'!$H$5)</f>
        <v>Energy-Energy consumption - bioresources-MWh (0 DPs)-Total</v>
      </c>
      <c r="F3728" t="s">
        <v>17516</v>
      </c>
      <c r="G3728" s="2602">
        <f>'8C BRW'!$H$9</f>
        <v>0</v>
      </c>
    </row>
    <row r="3729" spans="1:7">
      <c r="A3729" t="s">
        <v>17385</v>
      </c>
      <c r="C3729" t="str">
        <f>'8C BRW'!$AM$9</f>
        <v>B0002BIOECTOT</v>
      </c>
      <c r="D3729" t="str">
        <f>_xlfn.CONCAT('8C BRW'!$B$8, "-", '8C BRW'!$B$9, "-", '8C BRW'!$L$6, "-", '8C BRW'!$L$5)</f>
        <v>Energy-Energy consumption - bioresources-£m (3 DPs)-Total</v>
      </c>
      <c r="F3729" t="s">
        <v>17516</v>
      </c>
      <c r="G3729">
        <f>'8C BRW'!$L$9</f>
        <v>0</v>
      </c>
    </row>
    <row r="3730" spans="1:7">
      <c r="A3730" t="s">
        <v>17385</v>
      </c>
      <c r="C3730" t="str">
        <f>'8C BRW'!$AF$10</f>
        <v>B0002BIOEGBE</v>
      </c>
      <c r="D3730" t="str">
        <f>_xlfn.CONCAT('8C BRW'!$B$8, "-", '8C BRW'!$B$10, "-", '8C BRW'!$E$6, "-", '8C BRW'!$E$5)</f>
        <v>Energy-Energy generated by and used in bioresources control-MWh (0 DPs)-Electricity</v>
      </c>
      <c r="F3730" t="s">
        <v>17516</v>
      </c>
      <c r="G3730" s="2602">
        <f>'8C BRW'!$E$10</f>
        <v>0</v>
      </c>
    </row>
    <row r="3731" spans="1:7">
      <c r="A3731" t="s">
        <v>17385</v>
      </c>
      <c r="C3731" t="str">
        <f>'8C BRW'!$AG$10</f>
        <v>B0002BIOEGBH</v>
      </c>
      <c r="D3731" t="str">
        <f>_xlfn.CONCAT('8C BRW'!$B$8, "-", '8C BRW'!$B$10, "-", '8C BRW'!$F$6, "-", '8C BRW'!$F$5)</f>
        <v>Energy-Energy generated by and used in bioresources control-MWh (0 DPs)-Heat</v>
      </c>
      <c r="F3731" t="s">
        <v>17516</v>
      </c>
      <c r="G3731" s="2602">
        <f>'8C BRW'!$F$10</f>
        <v>0</v>
      </c>
    </row>
    <row r="3732" spans="1:7">
      <c r="A3732" t="s">
        <v>17385</v>
      </c>
      <c r="C3732" t="str">
        <f>'8C BRW'!$AH$10</f>
        <v>B0002BIOEGBB</v>
      </c>
      <c r="D3732" t="str">
        <f>_xlfn.CONCAT('8C BRW'!$B$8, "-", '8C BRW'!$B$10, "-", '8C BRW'!$G$6, "-", '8C BRW'!$G$5)</f>
        <v>Energy-Energy generated by and used in bioresources control-MWh (0 DPs)-Biomethane</v>
      </c>
      <c r="F3732" t="s">
        <v>17516</v>
      </c>
      <c r="G3732" s="2602">
        <f>'8C BRW'!$G$10</f>
        <v>0</v>
      </c>
    </row>
    <row r="3733" spans="1:7">
      <c r="A3733" t="s">
        <v>17385</v>
      </c>
      <c r="C3733" t="str">
        <f>'8C BRW'!$AI$10</f>
        <v>B0002BIOEGBT</v>
      </c>
      <c r="D3733" t="str">
        <f>_xlfn.CONCAT('8C BRW'!$B$8, "-", '8C BRW'!$B$10, "-", '8C BRW'!$H$6, "-", '8C BRW'!$H$5)</f>
        <v>Energy-Energy generated by and used in bioresources control-MWh (0 DPs)-Total</v>
      </c>
      <c r="F3733" t="s">
        <v>17516</v>
      </c>
      <c r="G3733" s="2602">
        <f>'8C BRW'!$H$10</f>
        <v>0</v>
      </c>
    </row>
    <row r="3734" spans="1:7">
      <c r="A3734" t="s">
        <v>17385</v>
      </c>
      <c r="C3734" t="str">
        <f>'8C BRW'!$AJ$10</f>
        <v>B0002BIOEUBE</v>
      </c>
      <c r="D3734" t="str">
        <f>_xlfn.CONCAT('8C BRW'!$B$8, "-", '8C BRW'!$B$10, "-", '8C BRW'!$I$6, "-", '8C BRW'!$I$5)</f>
        <v>Energy-Energy generated by and used in bioresources control-£m (3 DPs)-Electricity</v>
      </c>
      <c r="F3734" t="s">
        <v>17516</v>
      </c>
      <c r="G3734">
        <f>'8C BRW'!$I$10</f>
        <v>0</v>
      </c>
    </row>
    <row r="3735" spans="1:7">
      <c r="A3735" t="s">
        <v>17385</v>
      </c>
      <c r="C3735" t="str">
        <f>'8C BRW'!$AK$10</f>
        <v>B0002BIOEUBH</v>
      </c>
      <c r="D3735" t="str">
        <f>_xlfn.CONCAT('8C BRW'!$B$8, "-", '8C BRW'!$B$10, "-", '8C BRW'!$J$6, "-", '8C BRW'!$J$5)</f>
        <v>Energy-Energy generated by and used in bioresources control-£m (3 DPs)-Heat</v>
      </c>
      <c r="F3735" t="s">
        <v>17516</v>
      </c>
      <c r="G3735">
        <f>'8C BRW'!$J$10</f>
        <v>0</v>
      </c>
    </row>
    <row r="3736" spans="1:7">
      <c r="A3736" t="s">
        <v>17385</v>
      </c>
      <c r="C3736" t="str">
        <f>'8C BRW'!$AL$10</f>
        <v>B0002BIOEUBB</v>
      </c>
      <c r="D3736" t="str">
        <f>_xlfn.CONCAT('8C BRW'!$B$8, "-", '8C BRW'!$B$10, "-", '8C BRW'!$K$6, "-", '8C BRW'!$K$5)</f>
        <v>Energy-Energy generated by and used in bioresources control-£m (3 DPs)-Biomethane</v>
      </c>
      <c r="F3736" t="s">
        <v>17516</v>
      </c>
      <c r="G3736">
        <f>'8C BRW'!$K$10</f>
        <v>0</v>
      </c>
    </row>
    <row r="3737" spans="1:7">
      <c r="A3737" t="s">
        <v>17385</v>
      </c>
      <c r="C3737" t="str">
        <f>'8C BRW'!$AM$10</f>
        <v>B0002BIOEUBT</v>
      </c>
      <c r="D3737" t="str">
        <f>_xlfn.CONCAT('8C BRW'!$B$8, "-", '8C BRW'!$B$10, "-", '8C BRW'!$L$6, "-", '8C BRW'!$L$5)</f>
        <v>Energy-Energy generated by and used in bioresources control-£m (3 DPs)-Total</v>
      </c>
      <c r="F3737" t="s">
        <v>17516</v>
      </c>
      <c r="G3737">
        <f>'8C BRW'!$L$10</f>
        <v>0</v>
      </c>
    </row>
    <row r="3738" spans="1:7">
      <c r="A3738" t="s">
        <v>17385</v>
      </c>
      <c r="C3738" t="str">
        <f>'8C BRW'!$AF$11</f>
        <v>B0002BIOEGNE</v>
      </c>
      <c r="D3738" t="str">
        <f>_xlfn.CONCAT('8C BRW'!$B$8, "-", '8C BRW'!$B$11, "-", '8C BRW'!$E$6, "-", '8C BRW'!$E$5)</f>
        <v>Energy-Energy generated by bioresources and used in network plus control-MWh (0 DPs)-Electricity</v>
      </c>
      <c r="F3738" t="s">
        <v>17516</v>
      </c>
      <c r="G3738" s="2602">
        <f>'8C BRW'!$E$11</f>
        <v>0</v>
      </c>
    </row>
    <row r="3739" spans="1:7">
      <c r="A3739" t="s">
        <v>17385</v>
      </c>
      <c r="C3739" t="str">
        <f>'8C BRW'!$AG$11</f>
        <v>B0002BIOEGNH</v>
      </c>
      <c r="D3739" t="str">
        <f>_xlfn.CONCAT('8C BRW'!$B$8, "-", '8C BRW'!$B$11, "-", '8C BRW'!$F$6, "-", '8C BRW'!$F$5)</f>
        <v>Energy-Energy generated by bioresources and used in network plus control-MWh (0 DPs)-Heat</v>
      </c>
      <c r="F3739" t="s">
        <v>17516</v>
      </c>
      <c r="G3739" s="2602">
        <f>'8C BRW'!$F$11</f>
        <v>0</v>
      </c>
    </row>
    <row r="3740" spans="1:7">
      <c r="A3740" t="s">
        <v>17385</v>
      </c>
      <c r="C3740" t="str">
        <f>'8C BRW'!$AH$11</f>
        <v>B0002BIOEGNB</v>
      </c>
      <c r="D3740" t="str">
        <f>_xlfn.CONCAT('8C BRW'!$B$8, "-", '8C BRW'!$B$11, "-", '8C BRW'!$G$6, "-", '8C BRW'!$G$5)</f>
        <v>Energy-Energy generated by bioresources and used in network plus control-MWh (0 DPs)-Biomethane</v>
      </c>
      <c r="F3740" t="s">
        <v>17516</v>
      </c>
      <c r="G3740" s="2602">
        <f>'8C BRW'!$G$11</f>
        <v>0</v>
      </c>
    </row>
    <row r="3741" spans="1:7">
      <c r="A3741" t="s">
        <v>17385</v>
      </c>
      <c r="C3741" t="str">
        <f>'8C BRW'!$AI$11</f>
        <v>B0002BIOEGNT</v>
      </c>
      <c r="D3741" t="str">
        <f>_xlfn.CONCAT('8C BRW'!$B$8, "-", '8C BRW'!$B$11, "-", '8C BRW'!$H$6, "-", '8C BRW'!$H$5)</f>
        <v>Energy-Energy generated by bioresources and used in network plus control-MWh (0 DPs)-Total</v>
      </c>
      <c r="F3741" t="s">
        <v>17516</v>
      </c>
      <c r="G3741" s="2602">
        <f>'8C BRW'!$H$11</f>
        <v>0</v>
      </c>
    </row>
    <row r="3742" spans="1:7">
      <c r="A3742" t="s">
        <v>17385</v>
      </c>
      <c r="C3742" t="str">
        <f>'8C BRW'!$AJ$11</f>
        <v>B0002BIOEUNE</v>
      </c>
      <c r="D3742" t="str">
        <f>_xlfn.CONCAT('8C BRW'!$B$8, "-", '8C BRW'!$B$11, "-", '8C BRW'!$I$6, "-", '8C BRW'!$I$5)</f>
        <v>Energy-Energy generated by bioresources and used in network plus control-£m (3 DPs)-Electricity</v>
      </c>
      <c r="F3742" t="s">
        <v>17516</v>
      </c>
      <c r="G3742">
        <f>'8C BRW'!$I$11</f>
        <v>0</v>
      </c>
    </row>
    <row r="3743" spans="1:7">
      <c r="A3743" t="s">
        <v>17385</v>
      </c>
      <c r="C3743" t="str">
        <f>'8C BRW'!$AK$11</f>
        <v>B0002BIOEUNH</v>
      </c>
      <c r="D3743" t="str">
        <f>_xlfn.CONCAT('8C BRW'!$B$8, "-", '8C BRW'!$B$11, "-", '8C BRW'!$J$6, "-", '8C BRW'!$J$5)</f>
        <v>Energy-Energy generated by bioresources and used in network plus control-£m (3 DPs)-Heat</v>
      </c>
      <c r="F3743" t="s">
        <v>17516</v>
      </c>
      <c r="G3743">
        <f>'8C BRW'!$J$11</f>
        <v>0</v>
      </c>
    </row>
    <row r="3744" spans="1:7">
      <c r="A3744" t="s">
        <v>17385</v>
      </c>
      <c r="C3744" t="str">
        <f>'8C BRW'!$AL$11</f>
        <v>B0002BIOEUNB</v>
      </c>
      <c r="D3744" t="str">
        <f>_xlfn.CONCAT('8C BRW'!$B$8, "-", '8C BRW'!$B$11, "-", '8C BRW'!$K$6, "-", '8C BRW'!$K$5)</f>
        <v>Energy-Energy generated by bioresources and used in network plus control-£m (3 DPs)-Biomethane</v>
      </c>
      <c r="F3744" t="s">
        <v>17516</v>
      </c>
      <c r="G3744">
        <f>'8C BRW'!$K$11</f>
        <v>0</v>
      </c>
    </row>
    <row r="3745" spans="1:7">
      <c r="A3745" t="s">
        <v>17385</v>
      </c>
      <c r="C3745" t="str">
        <f>'8C BRW'!$AM$11</f>
        <v>B0002BIOEUNT</v>
      </c>
      <c r="D3745" t="str">
        <f>_xlfn.CONCAT('8C BRW'!$B$8, "-", '8C BRW'!$B$11, "-", '8C BRW'!$L$6, "-", '8C BRW'!$L$5)</f>
        <v>Energy-Energy generated by bioresources and used in network plus control-£m (3 DPs)-Total</v>
      </c>
      <c r="F3745" t="s">
        <v>17516</v>
      </c>
      <c r="G3745">
        <f>'8C BRW'!$L$11</f>
        <v>0</v>
      </c>
    </row>
    <row r="3746" spans="1:7">
      <c r="A3746" t="s">
        <v>17385</v>
      </c>
      <c r="C3746" t="str">
        <f>'8C BRW'!$AF$12</f>
        <v>B0002BIOEGGTE</v>
      </c>
      <c r="D3746" t="str">
        <f>_xlfn.CONCAT('8C BRW'!$B$8, "-", '8C BRW'!$B$12, "-", '8C BRW'!$E$6, "-", '8C BRW'!$E$5)</f>
        <v>Energy-Energy generated by bioresources and exported to the grid or third party-MWh (0 DPs)-Electricity</v>
      </c>
      <c r="F3746" t="s">
        <v>17516</v>
      </c>
      <c r="G3746" s="2602">
        <f>'8C BRW'!$E$12</f>
        <v>0</v>
      </c>
    </row>
    <row r="3747" spans="1:7">
      <c r="A3747" t="s">
        <v>17385</v>
      </c>
      <c r="C3747" t="str">
        <f>'8C BRW'!$AG$12</f>
        <v>B0002BIOEGGTH</v>
      </c>
      <c r="D3747" t="str">
        <f>_xlfn.CONCAT('8C BRW'!$B$8, "-", '8C BRW'!$B$12, "-", '8C BRW'!$F$6, "-", '8C BRW'!$F$5)</f>
        <v>Energy-Energy generated by bioresources and exported to the grid or third party-MWh (0 DPs)-Heat</v>
      </c>
      <c r="F3747" t="s">
        <v>17516</v>
      </c>
      <c r="G3747" s="2602">
        <f>'8C BRW'!$F$12</f>
        <v>0</v>
      </c>
    </row>
    <row r="3748" spans="1:7">
      <c r="A3748" t="s">
        <v>17385</v>
      </c>
      <c r="C3748" t="str">
        <f>'8C BRW'!$AH$12</f>
        <v>B0002BIOEGGTB</v>
      </c>
      <c r="D3748" t="str">
        <f>_xlfn.CONCAT('8C BRW'!$B$8, "-", '8C BRW'!$B$12, "-", '8C BRW'!$G$6, "-", '8C BRW'!$G$5)</f>
        <v>Energy-Energy generated by bioresources and exported to the grid or third party-MWh (0 DPs)-Biomethane</v>
      </c>
      <c r="F3748" t="s">
        <v>17516</v>
      </c>
      <c r="G3748" s="2602">
        <f>'8C BRW'!$G$12</f>
        <v>0</v>
      </c>
    </row>
    <row r="3749" spans="1:7">
      <c r="A3749" t="s">
        <v>17385</v>
      </c>
      <c r="C3749" t="str">
        <f>'8C BRW'!$AI$12</f>
        <v>B0002BIOEGGTT</v>
      </c>
      <c r="D3749" t="str">
        <f>_xlfn.CONCAT('8C BRW'!$B$8, "-", '8C BRW'!$B$12, "-", '8C BRW'!$H$6, "-", '8C BRW'!$H$5)</f>
        <v>Energy-Energy generated by bioresources and exported to the grid or third party-MWh (0 DPs)-Total</v>
      </c>
      <c r="F3749" t="s">
        <v>17516</v>
      </c>
      <c r="G3749" s="2602">
        <f>'8C BRW'!$H$12</f>
        <v>0</v>
      </c>
    </row>
    <row r="3750" spans="1:7">
      <c r="A3750" t="s">
        <v>17385</v>
      </c>
      <c r="C3750" t="str">
        <f>'8C BRW'!$AJ$12</f>
        <v>B0002BIOEUGTE</v>
      </c>
      <c r="D3750" t="str">
        <f>_xlfn.CONCAT('8C BRW'!$B$8, "-", '8C BRW'!$B$12, "-", '8C BRW'!$I$6, "-", '8C BRW'!$I$5)</f>
        <v>Energy-Energy generated by bioresources and exported to the grid or third party-£m (3 DPs)-Electricity</v>
      </c>
      <c r="F3750" t="s">
        <v>17516</v>
      </c>
      <c r="G3750">
        <f>'8C BRW'!$I$12</f>
        <v>0</v>
      </c>
    </row>
    <row r="3751" spans="1:7">
      <c r="A3751" t="s">
        <v>17385</v>
      </c>
      <c r="C3751" t="str">
        <f>'8C BRW'!$AK$12</f>
        <v>B0002BIOEUGTH</v>
      </c>
      <c r="D3751" t="str">
        <f>_xlfn.CONCAT('8C BRW'!$B$8, "-", '8C BRW'!$B$12, "-", '8C BRW'!$J$6, "-", '8C BRW'!$J$5)</f>
        <v>Energy-Energy generated by bioresources and exported to the grid or third party-£m (3 DPs)-Heat</v>
      </c>
      <c r="F3751" t="s">
        <v>17516</v>
      </c>
      <c r="G3751">
        <f>'8C BRW'!$J$12</f>
        <v>0</v>
      </c>
    </row>
    <row r="3752" spans="1:7">
      <c r="A3752" t="s">
        <v>17385</v>
      </c>
      <c r="C3752" t="str">
        <f>'8C BRW'!$AL$12</f>
        <v>B0002BIOEUGTB</v>
      </c>
      <c r="D3752" t="str">
        <f>_xlfn.CONCAT('8C BRW'!$B$8, "-", '8C BRW'!$B$12, "-", '8C BRW'!$K$6, "-", '8C BRW'!$K$5)</f>
        <v>Energy-Energy generated by bioresources and exported to the grid or third party-£m (3 DPs)-Biomethane</v>
      </c>
      <c r="F3752" t="s">
        <v>17516</v>
      </c>
      <c r="G3752">
        <f>'8C BRW'!$K$12</f>
        <v>0</v>
      </c>
    </row>
    <row r="3753" spans="1:7">
      <c r="A3753" t="s">
        <v>17385</v>
      </c>
      <c r="C3753" t="str">
        <f>'8C BRW'!$AM$12</f>
        <v>B0002BIOEUGTT</v>
      </c>
      <c r="D3753" t="str">
        <f>_xlfn.CONCAT('8C BRW'!$B$8, "-", '8C BRW'!$B$12, "-", '8C BRW'!$L$6, "-", '8C BRW'!$L$5)</f>
        <v>Energy-Energy generated by bioresources and exported to the grid or third party-£m (3 DPs)-Total</v>
      </c>
      <c r="F3753" t="s">
        <v>17516</v>
      </c>
      <c r="G3753">
        <f>'8C BRW'!$L$12</f>
        <v>0</v>
      </c>
    </row>
    <row r="3754" spans="1:7">
      <c r="A3754" t="s">
        <v>17385</v>
      </c>
      <c r="C3754" t="str">
        <f>'8C BRW'!$AF$13</f>
        <v>B0002BIOEGUE</v>
      </c>
      <c r="D3754" t="str">
        <f>_xlfn.CONCAT('8C BRW'!$B$8, "-", '8C BRW'!$B$13, "-", '8C BRW'!$E$6, "-", '8C BRW'!$E$5)</f>
        <v>Energy-Energy generated by bioresources that is unused-MWh (0 DPs)-Electricity</v>
      </c>
      <c r="F3754" t="s">
        <v>17516</v>
      </c>
      <c r="G3754" s="2602">
        <f>'8C BRW'!$E$13</f>
        <v>0</v>
      </c>
    </row>
    <row r="3755" spans="1:7">
      <c r="A3755" t="s">
        <v>17385</v>
      </c>
      <c r="C3755" t="str">
        <f>'8C BRW'!$AG$13</f>
        <v>B0002BIOEGUH</v>
      </c>
      <c r="D3755" t="str">
        <f>_xlfn.CONCAT('8C BRW'!$B$8, "-", '8C BRW'!$B$13, "-", '8C BRW'!$F$6, "-", '8C BRW'!$F$5)</f>
        <v>Energy-Energy generated by bioresources that is unused-MWh (0 DPs)-Heat</v>
      </c>
      <c r="F3755" t="s">
        <v>17516</v>
      </c>
      <c r="G3755" s="2602">
        <f>'8C BRW'!$F$13</f>
        <v>0</v>
      </c>
    </row>
    <row r="3756" spans="1:7">
      <c r="A3756" t="s">
        <v>17385</v>
      </c>
      <c r="C3756" t="str">
        <f>'8C BRW'!$AH$13</f>
        <v>B0002BIOEGUB</v>
      </c>
      <c r="D3756" t="str">
        <f>_xlfn.CONCAT('8C BRW'!$B$8, "-", '8C BRW'!$B$13, "-", '8C BRW'!$G$6, "-", '8C BRW'!$G$5)</f>
        <v>Energy-Energy generated by bioresources that is unused-MWh (0 DPs)-Biomethane</v>
      </c>
      <c r="F3756" t="s">
        <v>17516</v>
      </c>
      <c r="G3756" s="2602">
        <f>'8C BRW'!$G$13</f>
        <v>0</v>
      </c>
    </row>
    <row r="3757" spans="1:7">
      <c r="A3757" t="s">
        <v>17385</v>
      </c>
      <c r="C3757" t="str">
        <f>'8C BRW'!$AI$13</f>
        <v>B0002BIOEGUT</v>
      </c>
      <c r="D3757" t="str">
        <f>_xlfn.CONCAT('8C BRW'!$B$8, "-", '8C BRW'!$B$13, "-", '8C BRW'!$H$6, "-", '8C BRW'!$H$5)</f>
        <v>Energy-Energy generated by bioresources that is unused-MWh (0 DPs)-Total</v>
      </c>
      <c r="F3757" t="s">
        <v>17516</v>
      </c>
      <c r="G3757" s="2602">
        <f>'8C BRW'!$H$13</f>
        <v>0</v>
      </c>
    </row>
    <row r="3758" spans="1:7">
      <c r="A3758" t="s">
        <v>17385</v>
      </c>
      <c r="C3758" t="str">
        <f>'8C BRW'!$AF$14</f>
        <v>B0002BIOEBGTE</v>
      </c>
      <c r="D3758" t="str">
        <f>_xlfn.CONCAT('8C BRW'!$B$8, "-", '8C BRW'!$B$14, "-", '8C BRW'!$E$6, "-", '8C BRW'!$E$5)</f>
        <v>Energy-Energy bought from grid or third party and used in bioresources control-MWh (0 DPs)-Electricity</v>
      </c>
      <c r="F3758" t="s">
        <v>17516</v>
      </c>
      <c r="G3758" s="2602">
        <f>'8C BRW'!$E$14</f>
        <v>0</v>
      </c>
    </row>
    <row r="3759" spans="1:7">
      <c r="A3759" t="s">
        <v>17385</v>
      </c>
      <c r="C3759" t="str">
        <f>'8C BRW'!$AG$14</f>
        <v>B0002BIOEBGTH</v>
      </c>
      <c r="D3759" t="str">
        <f>_xlfn.CONCAT('8C BRW'!$B$8, "-", '8C BRW'!$B$14, "-", '8C BRW'!$F$6, "-", '8C BRW'!$F$5)</f>
        <v>Energy-Energy bought from grid or third party and used in bioresources control-MWh (0 DPs)-Heat</v>
      </c>
      <c r="F3759" t="s">
        <v>17516</v>
      </c>
      <c r="G3759" s="2602">
        <f>'8C BRW'!$F$14</f>
        <v>0</v>
      </c>
    </row>
    <row r="3760" spans="1:7">
      <c r="A3760" t="s">
        <v>17385</v>
      </c>
      <c r="C3760" t="str">
        <f>'8C BRW'!$AH$14</f>
        <v>B0002BIOEBGTB</v>
      </c>
      <c r="D3760" t="str">
        <f>_xlfn.CONCAT('8C BRW'!$B$8, "-", '8C BRW'!$B$14, "-", '8C BRW'!$G$6, "-", '8C BRW'!$G$5)</f>
        <v>Energy-Energy bought from grid or third party and used in bioresources control-MWh (0 DPs)-Biomethane</v>
      </c>
      <c r="F3760" t="s">
        <v>17516</v>
      </c>
      <c r="G3760" s="2602">
        <f>'8C BRW'!$G$14</f>
        <v>0</v>
      </c>
    </row>
    <row r="3761" spans="1:7">
      <c r="A3761" t="s">
        <v>17385</v>
      </c>
      <c r="C3761" t="str">
        <f>'8C BRW'!$AI$14</f>
        <v>B0002BIOEBGTT</v>
      </c>
      <c r="D3761" t="str">
        <f>_xlfn.CONCAT('8C BRW'!$B$8, "-", '8C BRW'!$B$14, "-", '8C BRW'!$H$6, "-", '8C BRW'!$H$5)</f>
        <v>Energy-Energy bought from grid or third party and used in bioresources control-MWh (0 DPs)-Total</v>
      </c>
      <c r="F3761" t="s">
        <v>17516</v>
      </c>
      <c r="G3761" s="2602">
        <f>'8C BRW'!$H$14</f>
        <v>0</v>
      </c>
    </row>
    <row r="3762" spans="1:7">
      <c r="A3762" t="s">
        <v>17385</v>
      </c>
      <c r="C3762" t="str">
        <f>'8C BRW'!$AJ$14</f>
        <v>B0002BIOEUBGTE</v>
      </c>
      <c r="D3762" t="str">
        <f>_xlfn.CONCAT('8C BRW'!$B$8, "-", '8C BRW'!$B$14, "-", '8C BRW'!$I$6, "-", '8C BRW'!$I$5)</f>
        <v>Energy-Energy bought from grid or third party and used in bioresources control-£m (3 DPs)-Electricity</v>
      </c>
      <c r="F3762" t="s">
        <v>17516</v>
      </c>
      <c r="G3762">
        <f>'8C BRW'!$I$14</f>
        <v>0</v>
      </c>
    </row>
    <row r="3763" spans="1:7">
      <c r="A3763" t="s">
        <v>17385</v>
      </c>
      <c r="C3763" t="str">
        <f>'8C BRW'!$AK$14</f>
        <v>B0002BIOEUBGTH</v>
      </c>
      <c r="D3763" t="str">
        <f>_xlfn.CONCAT('8C BRW'!$B$8, "-", '8C BRW'!$B$14, "-", '8C BRW'!$J$6, "-", '8C BRW'!$J$5)</f>
        <v>Energy-Energy bought from grid or third party and used in bioresources control-£m (3 DPs)-Heat</v>
      </c>
      <c r="F3763" t="s">
        <v>17516</v>
      </c>
      <c r="G3763">
        <f>'8C BRW'!$J$14</f>
        <v>0</v>
      </c>
    </row>
    <row r="3764" spans="1:7">
      <c r="A3764" t="s">
        <v>17385</v>
      </c>
      <c r="C3764" t="str">
        <f>'8C BRW'!$AL$14</f>
        <v>B0002BIOEUBGTB</v>
      </c>
      <c r="D3764" t="str">
        <f>_xlfn.CONCAT('8C BRW'!$B$8, "-", '8C BRW'!$B$14, "-", '8C BRW'!$K$6, "-", '8C BRW'!$K$5)</f>
        <v>Energy-Energy bought from grid or third party and used in bioresources control-£m (3 DPs)-Biomethane</v>
      </c>
      <c r="F3764" t="s">
        <v>17516</v>
      </c>
      <c r="G3764">
        <f>'8C BRW'!$K$14</f>
        <v>0</v>
      </c>
    </row>
    <row r="3765" spans="1:7">
      <c r="A3765" t="s">
        <v>17385</v>
      </c>
      <c r="C3765" t="str">
        <f>'8C BRW'!$AM$14</f>
        <v>B0002BIOEUBGTT</v>
      </c>
      <c r="D3765" t="str">
        <f>_xlfn.CONCAT('8C BRW'!$B$8, "-", '8C BRW'!$B$14, "-", '8C BRW'!$L$6, "-", '8C BRW'!$L$5)</f>
        <v>Energy-Energy bought from grid or third party and used in bioresources control-£m (3 DPs)-Total</v>
      </c>
      <c r="F3765" t="s">
        <v>17516</v>
      </c>
      <c r="G3765">
        <f>'8C BRW'!$L$14</f>
        <v>0</v>
      </c>
    </row>
    <row r="3766" spans="1:7">
      <c r="A3766" t="s">
        <v>17385</v>
      </c>
      <c r="C3766" t="str">
        <f>'8C BRW'!$AF$17</f>
        <v>B0002BIOIROC</v>
      </c>
      <c r="D3766" t="str">
        <f>_xlfn.CONCAT('8C BRW'!$B$16, "-", '8C BRW'!$B$17, "-", '8C BRW'!$E$16)</f>
        <v>Income from renewable energy subsidies-Income claimed from Renewable Energy Certificates (ROCs)-Value</v>
      </c>
      <c r="F3766" t="s">
        <v>17516</v>
      </c>
      <c r="G3766">
        <f>'8C BRW'!$E$17</f>
        <v>0</v>
      </c>
    </row>
    <row r="3767" spans="1:7">
      <c r="A3767" t="s">
        <v>17385</v>
      </c>
      <c r="C3767" t="str">
        <f>'8C BRW'!$AF$18</f>
        <v>B0002BIOIRHI</v>
      </c>
      <c r="D3767" t="str">
        <f>_xlfn.CONCAT('8C BRW'!$B$16, "-", '8C BRW'!$B$18, "-", '8C BRW'!$E$16)</f>
        <v>Income from renewable energy subsidies-Income claimed from Renewable Heat Incentives (RHIs)-Value</v>
      </c>
      <c r="F3767" t="s">
        <v>17516</v>
      </c>
      <c r="G3767">
        <f>'8C BRW'!$E$18</f>
        <v>0</v>
      </c>
    </row>
    <row r="3768" spans="1:7">
      <c r="A3768" t="s">
        <v>17385</v>
      </c>
      <c r="C3768" t="str">
        <f>'8C BRW'!$AF$19</f>
        <v>B0002BIOIOTH1</v>
      </c>
      <c r="D3768" t="str">
        <f>_xlfn.CONCAT('8C BRW'!$B$16, "-", '8C BRW'!$B$19, "-", '8C BRW'!$E$16)</f>
        <v>Income from renewable energy subsidies-Income claimed from [other renewable energy subsidy (1)]-Value</v>
      </c>
      <c r="F3768" t="s">
        <v>17516</v>
      </c>
      <c r="G3768">
        <f>'8C BRW'!$E$19</f>
        <v>0</v>
      </c>
    </row>
    <row r="3769" spans="1:7">
      <c r="A3769" t="s">
        <v>17385</v>
      </c>
      <c r="C3769" t="str">
        <f>'8C BRW'!$AF$20</f>
        <v>B0002BIOIOTH2</v>
      </c>
      <c r="D3769" t="str">
        <f>_xlfn.CONCAT('8C BRW'!$B$16, "-", '8C BRW'!$B$20, "-", '8C BRW'!$E$16)</f>
        <v>Income from renewable energy subsidies-Income claimed from [other renewable energy subsidy (2)]-Value</v>
      </c>
      <c r="F3769" t="s">
        <v>17516</v>
      </c>
      <c r="G3769">
        <f>'8C BRW'!$E$20</f>
        <v>0</v>
      </c>
    </row>
    <row r="3770" spans="1:7">
      <c r="A3770" t="s">
        <v>17385</v>
      </c>
      <c r="C3770" t="str">
        <f>'8C BRW'!$AF$21</f>
        <v>B0002BIOIOTH3</v>
      </c>
      <c r="D3770" t="str">
        <f>_xlfn.CONCAT('8C BRW'!$B$16, "-", '8C BRW'!$B$21, "-", '8C BRW'!$E$16)</f>
        <v>Income from renewable energy subsidies-Income claimed from [other renewable energy subsidy (3)]-Value</v>
      </c>
      <c r="F3770" t="s">
        <v>17516</v>
      </c>
      <c r="G3770">
        <f>'8C BRW'!$E$21</f>
        <v>0</v>
      </c>
    </row>
    <row r="3771" spans="1:7">
      <c r="A3771" t="s">
        <v>17385</v>
      </c>
      <c r="C3771" t="str">
        <f>'8C BRW'!$AF$22</f>
        <v>B0002BIOITOT</v>
      </c>
      <c r="D3771" t="str">
        <f>_xlfn.CONCAT('8C BRW'!$B$16, "-", '8C BRW'!$B$22, "-", '8C BRW'!$E$16)</f>
        <v>Income from renewable energy subsidies-Total income claimed from renewable energy subsidies-Value</v>
      </c>
      <c r="F3771" t="s">
        <v>17516</v>
      </c>
      <c r="G3771">
        <f>'8C BRW'!$E$22</f>
        <v>0</v>
      </c>
    </row>
    <row r="3772" spans="1:7">
      <c r="A3772" t="s">
        <v>17385</v>
      </c>
      <c r="C3772" s="2595" t="str">
        <f>'8C BRW'!$AF$23</f>
        <v>B0002BIOIPCTEX</v>
      </c>
      <c r="D3772" t="str">
        <f>_xlfn.CONCAT('8C BRW'!$B$16, "-", '8C BRW'!$B$23, "-", '8C BRW'!$E$16)</f>
        <v>Income from renewable energy subsidies-% of total number of renewable energy subsidies due to expire in the next 2 financial years-Value</v>
      </c>
      <c r="F3772" t="s">
        <v>17516</v>
      </c>
      <c r="G3772" s="2595">
        <f>'8C BRW'!$E$23</f>
        <v>0</v>
      </c>
    </row>
    <row r="3773" spans="1:7">
      <c r="A3773" t="s">
        <v>17385</v>
      </c>
      <c r="C3773" t="str">
        <f>'8C BRW'!$AF$24</f>
        <v>B0002BIOITOTEX</v>
      </c>
      <c r="D3773" t="str">
        <f>_xlfn.CONCAT('8C BRW'!$B$16, "-", '8C BRW'!$B$24, "-", '8C BRW'!$E$16)</f>
        <v>Income from renewable energy subsidies-This year’s value of renewable energy subsidies due to expire in the next 2 financial years-Value</v>
      </c>
      <c r="F3773" t="s">
        <v>17516</v>
      </c>
      <c r="G3773">
        <f>'8C BRW'!$E$24</f>
        <v>0</v>
      </c>
    </row>
    <row r="3774" spans="1:7">
      <c r="A3774" t="s">
        <v>17385</v>
      </c>
      <c r="C3774" t="str">
        <f>'8C BRW'!$AF$29</f>
        <v>B0002BIOTBOD</v>
      </c>
      <c r="D3774" t="str">
        <f>_xlfn.CONCAT('8C BRW'!$B$28, "-", '8C BRW'!$B$29, "-", '8C BRW'!$E$28)</f>
        <v>Bioresources liquors treated by network plus (shadow reported) -BOD load of liquor or partially treated liquor returned from bioresources to network plus-Value</v>
      </c>
      <c r="F3774" t="s">
        <v>17516</v>
      </c>
      <c r="G3774">
        <f>'8C BRW'!$E$29</f>
        <v>0</v>
      </c>
    </row>
    <row r="3775" spans="1:7">
      <c r="A3775" t="s">
        <v>17385</v>
      </c>
      <c r="C3775" t="str">
        <f>'8C BRW'!$AF$30</f>
        <v>B0002BIOTAMM</v>
      </c>
      <c r="D3775" t="str">
        <f>_xlfn.CONCAT('8C BRW'!$B$28, "-", '8C BRW'!$B$30, "-", '8C BRW'!$E$28)</f>
        <v>Bioresources liquors treated by network plus (shadow reported) -Ammonia load of liquor or partially treated liquor returned from bioresources to network plus-Value</v>
      </c>
      <c r="F3775" t="s">
        <v>17516</v>
      </c>
      <c r="G3775">
        <f>'8C BRW'!$E$30</f>
        <v>0</v>
      </c>
    </row>
    <row r="3776" spans="1:7">
      <c r="A3776" t="s">
        <v>17385</v>
      </c>
      <c r="C3776" t="str">
        <f>'8C BRW'!$AF$31</f>
        <v>B0002BIOTRCHG</v>
      </c>
      <c r="D3776" t="str">
        <f>_xlfn.CONCAT('8C BRW'!$B$28, "-", '8C BRW'!$B$31, "-", '8C BRW'!$E$28)</f>
        <v>Bioresources liquors treated by network plus (shadow reported) -Recharge to Bioresources by network plus for costs of handling and treating bioresources liquors-Value</v>
      </c>
      <c r="F3776" t="s">
        <v>17516</v>
      </c>
      <c r="G3776">
        <f>'8C BRW'!$E$31</f>
        <v>0</v>
      </c>
    </row>
    <row r="3777" spans="1:7">
      <c r="A3777" t="s">
        <v>17385</v>
      </c>
      <c r="C3777" t="str">
        <f>'8C BRW'!$AI$37</f>
        <v>BO_780543074</v>
      </c>
      <c r="D3777" t="str">
        <f>_xlfn.CONCAT('8C BRW'!$B$36, "-", '8C BRW'!$B$37, "-", '8C BRW'!$H$34, "-", '8C BRW'!$H$33)</f>
        <v>Energy (AMP 7 shadow reported values)-Energy consumption - bioresources-MWh (0 DPs)-Total</v>
      </c>
      <c r="F3777" t="s">
        <v>17516</v>
      </c>
      <c r="G3777" s="2602">
        <f>'8C BRW'!$H$37</f>
        <v>0</v>
      </c>
    </row>
    <row r="3778" spans="1:7">
      <c r="A3778" t="s">
        <v>17385</v>
      </c>
      <c r="C3778" t="str">
        <f>'8C BRW'!$AM$37</f>
        <v>B0002ECB_TOT</v>
      </c>
      <c r="D3778" t="str">
        <f>_xlfn.CONCAT('8C BRW'!$B$36, "-", '8C BRW'!$B$37, "-", '8C BRW'!$L$34, "-", '8C BRW'!$L$33)</f>
        <v>Energy (AMP 7 shadow reported values)-Energy consumption - bioresources-£m (3 DPs)-Total</v>
      </c>
      <c r="F3778" t="s">
        <v>17516</v>
      </c>
      <c r="G3778">
        <f>'8C BRW'!$L$37</f>
        <v>0</v>
      </c>
    </row>
    <row r="3779" spans="1:7">
      <c r="A3779" t="s">
        <v>17385</v>
      </c>
      <c r="C3779" t="str">
        <f>'8C BRW'!$AF$38</f>
        <v>B0002EGB_EP</v>
      </c>
      <c r="D3779" t="str">
        <f>_xlfn.CONCAT('8C BRW'!$B$36, "-", '8C BRW'!$B$38, "-", '8C BRW'!$E$34, "-", '8C BRW'!$E$33)</f>
        <v>Energy (AMP 7 shadow reported values)-Energy generated by and used in bioresources control-MWh (0 DPs)-Electricity</v>
      </c>
      <c r="F3779" t="s">
        <v>17516</v>
      </c>
      <c r="G3779" s="2602">
        <f>'8C BRW'!$E$38</f>
        <v>0</v>
      </c>
    </row>
    <row r="3780" spans="1:7">
      <c r="A3780" t="s">
        <v>17385</v>
      </c>
      <c r="C3780" t="str">
        <f>'8C BRW'!$AG$38</f>
        <v>B0002EGB_HP</v>
      </c>
      <c r="D3780" t="str">
        <f>_xlfn.CONCAT('8C BRW'!$B$36, "-", '8C BRW'!$B$38, "-", '8C BRW'!$F$34, "-", '8C BRW'!$F$33)</f>
        <v>Energy (AMP 7 shadow reported values)-Energy generated by and used in bioresources control-MWh (0 DPs)-Heat</v>
      </c>
      <c r="F3780" t="s">
        <v>17516</v>
      </c>
      <c r="G3780" s="2602">
        <f>'8C BRW'!$F$38</f>
        <v>0</v>
      </c>
    </row>
    <row r="3781" spans="1:7">
      <c r="A3781" t="s">
        <v>17385</v>
      </c>
      <c r="C3781" t="str">
        <f>'8C BRW'!$AH$38</f>
        <v>B0002EGB_BP</v>
      </c>
      <c r="D3781" t="str">
        <f>_xlfn.CONCAT('8C BRW'!$B$36, "-", '8C BRW'!$B$38, "-", '8C BRW'!$G$34, "-", '8C BRW'!$G$33)</f>
        <v>Energy (AMP 7 shadow reported values)-Energy generated by and used in bioresources control-MWh (0 DPs)-Biomethane</v>
      </c>
      <c r="F3781" t="s">
        <v>17516</v>
      </c>
      <c r="G3781" s="2602">
        <f>'8C BRW'!$G$38</f>
        <v>0</v>
      </c>
    </row>
    <row r="3782" spans="1:7">
      <c r="A3782" t="s">
        <v>17385</v>
      </c>
      <c r="C3782" t="str">
        <f>'8C BRW'!$AI$38</f>
        <v>B0002EGB_TM</v>
      </c>
      <c r="D3782" t="str">
        <f>_xlfn.CONCAT('8C BRW'!$B$36, "-", '8C BRW'!$B$38, "-", '8C BRW'!$H$34, "-", '8C BRW'!$H$33)</f>
        <v>Energy (AMP 7 shadow reported values)-Energy generated by and used in bioresources control-MWh (0 DPs)-Total</v>
      </c>
      <c r="F3782" t="s">
        <v>17516</v>
      </c>
      <c r="G3782" s="2602">
        <f>'8C BRW'!$H$38</f>
        <v>0</v>
      </c>
    </row>
    <row r="3783" spans="1:7">
      <c r="A3783" t="s">
        <v>17385</v>
      </c>
      <c r="C3783" t="str">
        <f>'8C BRW'!$AJ$38</f>
        <v>B0003EGB_EP</v>
      </c>
      <c r="D3783" t="str">
        <f>_xlfn.CONCAT('8C BRW'!$B$36, "-", '8C BRW'!$B$38, "-", '8C BRW'!$I$34, "-", '8C BRW'!$I$33)</f>
        <v>Energy (AMP 7 shadow reported values)-Energy generated by and used in bioresources control-£m (3 DPs)-Electricity</v>
      </c>
      <c r="F3783" t="s">
        <v>17516</v>
      </c>
      <c r="G3783">
        <f>'8C BRW'!$I$38</f>
        <v>0</v>
      </c>
    </row>
    <row r="3784" spans="1:7">
      <c r="A3784" t="s">
        <v>17385</v>
      </c>
      <c r="C3784" t="str">
        <f>'8C BRW'!$AK$38</f>
        <v>B0003EGB_HP</v>
      </c>
      <c r="D3784" t="str">
        <f>_xlfn.CONCAT('8C BRW'!$B$36, "-", '8C BRW'!$B$38, "-", '8C BRW'!$J$34, "-", '8C BRW'!$J$33)</f>
        <v>Energy (AMP 7 shadow reported values)-Energy generated by and used in bioresources control-£m (3 DPs)-Heat</v>
      </c>
      <c r="F3784" t="s">
        <v>17516</v>
      </c>
      <c r="G3784">
        <f>'8C BRW'!$J$38</f>
        <v>0</v>
      </c>
    </row>
    <row r="3785" spans="1:7">
      <c r="A3785" t="s">
        <v>17385</v>
      </c>
      <c r="C3785" t="str">
        <f>'8C BRW'!$AL$38</f>
        <v>B0003EGB_BP</v>
      </c>
      <c r="D3785" t="str">
        <f>_xlfn.CONCAT('8C BRW'!$B$36, "-", '8C BRW'!$B$38, "-", '8C BRW'!$K$34, "-", '8C BRW'!$K$33)</f>
        <v>Energy (AMP 7 shadow reported values)-Energy generated by and used in bioresources control-£m (3 DPs)-Biomethane</v>
      </c>
      <c r="F3785" t="s">
        <v>17516</v>
      </c>
      <c r="G3785">
        <f>'8C BRW'!$K$38</f>
        <v>0</v>
      </c>
    </row>
    <row r="3786" spans="1:7">
      <c r="A3786" t="s">
        <v>17385</v>
      </c>
      <c r="C3786" t="str">
        <f>'8C BRW'!$AM$38</f>
        <v>B0002EGB_TP</v>
      </c>
      <c r="D3786" t="str">
        <f>_xlfn.CONCAT('8C BRW'!$B$36, "-", '8C BRW'!$B$38, "-", '8C BRW'!$L$34, "-", '8C BRW'!$L$33)</f>
        <v>Energy (AMP 7 shadow reported values)-Energy generated by and used in bioresources control-£m (3 DPs)-Total</v>
      </c>
      <c r="F3786" t="s">
        <v>17516</v>
      </c>
      <c r="G3786">
        <f>'8C BRW'!$L$38</f>
        <v>0</v>
      </c>
    </row>
    <row r="3787" spans="1:7">
      <c r="A3787" t="s">
        <v>17385</v>
      </c>
      <c r="C3787" t="str">
        <f>'8C BRW'!$AF$39</f>
        <v>B0002EGBM_EP</v>
      </c>
      <c r="D3787" t="str">
        <f>_xlfn.CONCAT('8C BRW'!$B$36, "-", '8C BRW'!$B$39, "-", '8C BRW'!$E$34, "-", '8C BRW'!$E$33)</f>
        <v>Energy (AMP 7 shadow reported values)-Energy generated by bioresources and used in network plus control-MWh (0 DPs)-Electricity</v>
      </c>
      <c r="F3787" t="s">
        <v>17516</v>
      </c>
      <c r="G3787" s="2602">
        <f>'8C BRW'!$E$39</f>
        <v>0</v>
      </c>
    </row>
    <row r="3788" spans="1:7">
      <c r="A3788" t="s">
        <v>17385</v>
      </c>
      <c r="C3788" t="str">
        <f>'8C BRW'!$AG$39</f>
        <v>B0002EGBM_HP</v>
      </c>
      <c r="D3788" t="str">
        <f>_xlfn.CONCAT('8C BRW'!$B$36, "-", '8C BRW'!$B$39, "-", '8C BRW'!$F$34, "-", '8C BRW'!$F$33)</f>
        <v>Energy (AMP 7 shadow reported values)-Energy generated by bioresources and used in network plus control-MWh (0 DPs)-Heat</v>
      </c>
      <c r="F3788" t="s">
        <v>17516</v>
      </c>
      <c r="G3788" s="2602">
        <f>'8C BRW'!$F$39</f>
        <v>0</v>
      </c>
    </row>
    <row r="3789" spans="1:7">
      <c r="A3789" t="s">
        <v>17385</v>
      </c>
      <c r="C3789" t="str">
        <f>'8C BRW'!$AH$39</f>
        <v>B0002EGBM_BP</v>
      </c>
      <c r="D3789" t="str">
        <f>_xlfn.CONCAT('8C BRW'!$B$36, "-", '8C BRW'!$B$39, "-", '8C BRW'!$G$34, "-", '8C BRW'!$G$33)</f>
        <v>Energy (AMP 7 shadow reported values)-Energy generated by bioresources and used in network plus control-MWh (0 DPs)-Biomethane</v>
      </c>
      <c r="F3789" t="s">
        <v>17516</v>
      </c>
      <c r="G3789" s="2602">
        <f>'8C BRW'!$G$39</f>
        <v>0</v>
      </c>
    </row>
    <row r="3790" spans="1:7">
      <c r="A3790" t="s">
        <v>17385</v>
      </c>
      <c r="C3790" t="str">
        <f>'8C BRW'!$AI$39</f>
        <v>B0002EGBM_TM</v>
      </c>
      <c r="D3790" t="str">
        <f>_xlfn.CONCAT('8C BRW'!$B$36, "-", '8C BRW'!$B$39, "-", '8C BRW'!$H$34, "-", '8C BRW'!$H$33)</f>
        <v>Energy (AMP 7 shadow reported values)-Energy generated by bioresources and used in network plus control-MWh (0 DPs)-Total</v>
      </c>
      <c r="F3790" t="s">
        <v>17516</v>
      </c>
      <c r="G3790" s="2602">
        <f>'8C BRW'!$H$39</f>
        <v>0</v>
      </c>
    </row>
    <row r="3791" spans="1:7">
      <c r="A3791" t="s">
        <v>17385</v>
      </c>
      <c r="C3791" t="str">
        <f>'8C BRW'!$AJ$39</f>
        <v>B0003EGBM_EP</v>
      </c>
      <c r="D3791" t="str">
        <f>_xlfn.CONCAT('8C BRW'!$B$36, "-", '8C BRW'!$B$39, "-", '8C BRW'!$I$34, "-", '8C BRW'!$I$33)</f>
        <v>Energy (AMP 7 shadow reported values)-Energy generated by bioresources and used in network plus control-£m (3 DPs)-Electricity</v>
      </c>
      <c r="F3791" t="s">
        <v>17516</v>
      </c>
      <c r="G3791">
        <f>'8C BRW'!$I$39</f>
        <v>0</v>
      </c>
    </row>
    <row r="3792" spans="1:7">
      <c r="A3792" t="s">
        <v>17385</v>
      </c>
      <c r="C3792" t="str">
        <f>'8C BRW'!$AK$39</f>
        <v>B0003EGBM_HP</v>
      </c>
      <c r="D3792" t="str">
        <f>_xlfn.CONCAT('8C BRW'!$B$36, "-", '8C BRW'!$B$39, "-", '8C BRW'!$J$34, "-", '8C BRW'!$J$33)</f>
        <v>Energy (AMP 7 shadow reported values)-Energy generated by bioresources and used in network plus control-£m (3 DPs)-Heat</v>
      </c>
      <c r="F3792" t="s">
        <v>17516</v>
      </c>
      <c r="G3792">
        <f>'8C BRW'!$J$39</f>
        <v>0</v>
      </c>
    </row>
    <row r="3793" spans="1:7">
      <c r="A3793" t="s">
        <v>17385</v>
      </c>
      <c r="C3793" t="str">
        <f>'8C BRW'!$AL$39</f>
        <v>B0003EGBM_BP</v>
      </c>
      <c r="D3793" t="str">
        <f>_xlfn.CONCAT('8C BRW'!$B$36, "-", '8C BRW'!$B$39, "-", '8C BRW'!$K$34, "-", '8C BRW'!$K$33)</f>
        <v>Energy (AMP 7 shadow reported values)-Energy generated by bioresources and used in network plus control-£m (3 DPs)-Biomethane</v>
      </c>
      <c r="F3793" t="s">
        <v>17516</v>
      </c>
      <c r="G3793">
        <f>'8C BRW'!$K$39</f>
        <v>0</v>
      </c>
    </row>
    <row r="3794" spans="1:7">
      <c r="A3794" t="s">
        <v>17385</v>
      </c>
      <c r="C3794" t="str">
        <f>'8C BRW'!$AM$39</f>
        <v>B0002EGBM_TP</v>
      </c>
      <c r="D3794" t="str">
        <f>_xlfn.CONCAT('8C BRW'!$B$36, "-", '8C BRW'!$B$39, "-", '8C BRW'!$L$34, "-", '8C BRW'!$L$33)</f>
        <v>Energy (AMP 7 shadow reported values)-Energy generated by bioresources and used in network plus control-£m (3 DPs)-Total</v>
      </c>
      <c r="F3794" t="s">
        <v>17516</v>
      </c>
      <c r="G3794">
        <f>'8C BRW'!$L$39</f>
        <v>0</v>
      </c>
    </row>
    <row r="3795" spans="1:7">
      <c r="A3795" t="s">
        <v>17385</v>
      </c>
      <c r="C3795" t="str">
        <f>'8C BRW'!$AF$40</f>
        <v>B0002EGBT_EP</v>
      </c>
      <c r="D3795" t="str">
        <f>_xlfn.CONCAT('8C BRW'!$B$36, "-", '8C BRW'!$B$40, "-", '8C BRW'!$E$34, "-", '8C BRW'!$E$33)</f>
        <v>Energy (AMP 7 shadow reported values)-Energy generated by bioresources and exported to the grid or third party-MWh (0 DPs)-Electricity</v>
      </c>
      <c r="F3795" t="s">
        <v>17516</v>
      </c>
      <c r="G3795" s="2602">
        <f>'8C BRW'!$E$40</f>
        <v>0</v>
      </c>
    </row>
    <row r="3796" spans="1:7">
      <c r="A3796" t="s">
        <v>17385</v>
      </c>
      <c r="C3796" t="str">
        <f>'8C BRW'!$AG$40</f>
        <v>B0002EGBT_HP</v>
      </c>
      <c r="D3796" t="str">
        <f>_xlfn.CONCAT('8C BRW'!$B$36, "-", '8C BRW'!$B$40, "-", '8C BRW'!$F$34, "-", '8C BRW'!$F$33)</f>
        <v>Energy (AMP 7 shadow reported values)-Energy generated by bioresources and exported to the grid or third party-MWh (0 DPs)-Heat</v>
      </c>
      <c r="F3796" t="s">
        <v>17516</v>
      </c>
      <c r="G3796" s="2602">
        <f>'8C BRW'!$F$40</f>
        <v>0</v>
      </c>
    </row>
    <row r="3797" spans="1:7">
      <c r="A3797" t="s">
        <v>17385</v>
      </c>
      <c r="C3797" t="str">
        <f>'8C BRW'!$AH$40</f>
        <v>B0002EGBT_BP</v>
      </c>
      <c r="D3797" t="str">
        <f>_xlfn.CONCAT('8C BRW'!$B$36, "-", '8C BRW'!$B$40, "-", '8C BRW'!$G$34, "-", '8C BRW'!$G$33)</f>
        <v>Energy (AMP 7 shadow reported values)-Energy generated by bioresources and exported to the grid or third party-MWh (0 DPs)-Biomethane</v>
      </c>
      <c r="F3797" t="s">
        <v>17516</v>
      </c>
      <c r="G3797" s="2602">
        <f>'8C BRW'!$G$40</f>
        <v>0</v>
      </c>
    </row>
    <row r="3798" spans="1:7">
      <c r="A3798" t="s">
        <v>17385</v>
      </c>
      <c r="C3798" t="str">
        <f>'8C BRW'!$AI$40</f>
        <v>B0002EGBT_TM</v>
      </c>
      <c r="D3798" t="str">
        <f>_xlfn.CONCAT('8C BRW'!$B$36, "-", '8C BRW'!$B$40, "-", '8C BRW'!$H$34, "-", '8C BRW'!$H$33)</f>
        <v>Energy (AMP 7 shadow reported values)-Energy generated by bioresources and exported to the grid or third party-MWh (0 DPs)-Total</v>
      </c>
      <c r="F3798" t="s">
        <v>17516</v>
      </c>
      <c r="G3798" s="2602">
        <f>'8C BRW'!$H$40</f>
        <v>0</v>
      </c>
    </row>
    <row r="3799" spans="1:7">
      <c r="A3799" t="s">
        <v>17385</v>
      </c>
      <c r="C3799" t="str">
        <f>'8C BRW'!$AJ$40</f>
        <v>B0003EGBT_EP</v>
      </c>
      <c r="D3799" t="str">
        <f>_xlfn.CONCAT('8C BRW'!$B$36, "-", '8C BRW'!$B$40, "-", '8C BRW'!$I$34, "-", '8C BRW'!$I$33)</f>
        <v>Energy (AMP 7 shadow reported values)-Energy generated by bioresources and exported to the grid or third party-£m (3 DPs)-Electricity</v>
      </c>
      <c r="F3799" t="s">
        <v>17516</v>
      </c>
      <c r="G3799">
        <f>'8C BRW'!$I$40</f>
        <v>0</v>
      </c>
    </row>
    <row r="3800" spans="1:7">
      <c r="A3800" t="s">
        <v>17385</v>
      </c>
      <c r="C3800" t="str">
        <f>'8C BRW'!$AK$40</f>
        <v>B0003EGBT_HP</v>
      </c>
      <c r="D3800" t="str">
        <f>_xlfn.CONCAT('8C BRW'!$B$36, "-", '8C BRW'!$B$40, "-", '8C BRW'!$J$34, "-", '8C BRW'!$J$33)</f>
        <v>Energy (AMP 7 shadow reported values)-Energy generated by bioresources and exported to the grid or third party-£m (3 DPs)-Heat</v>
      </c>
      <c r="F3800" t="s">
        <v>17516</v>
      </c>
      <c r="G3800">
        <f>'8C BRW'!$J$40</f>
        <v>0</v>
      </c>
    </row>
    <row r="3801" spans="1:7">
      <c r="A3801" t="s">
        <v>17385</v>
      </c>
      <c r="C3801" t="str">
        <f>'8C BRW'!$AL$40</f>
        <v>B0003EGBT_BP</v>
      </c>
      <c r="D3801" t="str">
        <f>_xlfn.CONCAT('8C BRW'!$B$36, "-", '8C BRW'!$B$40, "-", '8C BRW'!$K$34, "-", '8C BRW'!$K$33)</f>
        <v>Energy (AMP 7 shadow reported values)-Energy generated by bioresources and exported to the grid or third party-£m (3 DPs)-Biomethane</v>
      </c>
      <c r="F3801" t="s">
        <v>17516</v>
      </c>
      <c r="G3801">
        <f>'8C BRW'!$K$40</f>
        <v>0</v>
      </c>
    </row>
    <row r="3802" spans="1:7">
      <c r="A3802" t="s">
        <v>17385</v>
      </c>
      <c r="C3802" t="str">
        <f>'8C BRW'!$AM$40</f>
        <v>B0002EGBT_TP</v>
      </c>
      <c r="D3802" t="str">
        <f>_xlfn.CONCAT('8C BRW'!$B$36, "-", '8C BRW'!$B$40, "-", '8C BRW'!$L$34, "-", '8C BRW'!$L$33)</f>
        <v>Energy (AMP 7 shadow reported values)-Energy generated by bioresources and exported to the grid or third party-£m (3 DPs)-Total</v>
      </c>
      <c r="F3802" t="s">
        <v>17516</v>
      </c>
      <c r="G3802">
        <f>'8C BRW'!$L$40</f>
        <v>0</v>
      </c>
    </row>
    <row r="3803" spans="1:7">
      <c r="A3803" t="s">
        <v>17385</v>
      </c>
      <c r="C3803" t="str">
        <f>'8C BRW'!$AF$41</f>
        <v>B0002EGBU_EP</v>
      </c>
      <c r="D3803" t="str">
        <f>_xlfn.CONCAT('8C BRW'!$B$36, "-", '8C BRW'!$B$41, "-", '8C BRW'!$E$34, "-", '8C BRW'!$E$33)</f>
        <v>Energy (AMP 7 shadow reported values)-Energy generated by bioresources that is unused-MWh (0 DPs)-Electricity</v>
      </c>
      <c r="F3803" t="s">
        <v>17516</v>
      </c>
      <c r="G3803" s="2602">
        <f>'8C BRW'!$E$41</f>
        <v>0</v>
      </c>
    </row>
    <row r="3804" spans="1:7">
      <c r="A3804" t="s">
        <v>17385</v>
      </c>
      <c r="C3804" t="str">
        <f>'8C BRW'!$AG$41</f>
        <v>B0002EGBU_HP</v>
      </c>
      <c r="D3804" t="str">
        <f>_xlfn.CONCAT('8C BRW'!$B$36, "-", '8C BRW'!$B$41, "-", '8C BRW'!$F$34, "-", '8C BRW'!$F$33)</f>
        <v>Energy (AMP 7 shadow reported values)-Energy generated by bioresources that is unused-MWh (0 DPs)-Heat</v>
      </c>
      <c r="F3804" t="s">
        <v>17516</v>
      </c>
      <c r="G3804" s="2602">
        <f>'8C BRW'!$F$41</f>
        <v>0</v>
      </c>
    </row>
    <row r="3805" spans="1:7">
      <c r="A3805" t="s">
        <v>17385</v>
      </c>
      <c r="C3805" t="str">
        <f>'8C BRW'!$AH$41</f>
        <v>B0002EGBU_BP</v>
      </c>
      <c r="D3805" t="str">
        <f>_xlfn.CONCAT('8C BRW'!$B$36, "-", '8C BRW'!$B$41, "-", '8C BRW'!$G$34, "-", '8C BRW'!$G$33)</f>
        <v>Energy (AMP 7 shadow reported values)-Energy generated by bioresources that is unused-MWh (0 DPs)-Biomethane</v>
      </c>
      <c r="F3805" t="s">
        <v>17516</v>
      </c>
      <c r="G3805" s="2602">
        <f>'8C BRW'!$G$41</f>
        <v>0</v>
      </c>
    </row>
    <row r="3806" spans="1:7">
      <c r="A3806" t="s">
        <v>17385</v>
      </c>
      <c r="C3806" t="str">
        <f>'8C BRW'!$AI$41</f>
        <v>B0002EGBU_TM</v>
      </c>
      <c r="D3806" t="str">
        <f>_xlfn.CONCAT('8C BRW'!$B$36, "-", '8C BRW'!$B$41, "-", '8C BRW'!$H$34, "-", '8C BRW'!$H$33)</f>
        <v>Energy (AMP 7 shadow reported values)-Energy generated by bioresources that is unused-MWh (0 DPs)-Total</v>
      </c>
      <c r="F3806" t="s">
        <v>17516</v>
      </c>
      <c r="G3806" s="2602">
        <f>'8C BRW'!$H$41</f>
        <v>0</v>
      </c>
    </row>
    <row r="3807" spans="1:7">
      <c r="A3807" t="s">
        <v>17385</v>
      </c>
      <c r="C3807" t="str">
        <f>'8C BRW'!$AF$42</f>
        <v>B0002EBT_EP</v>
      </c>
      <c r="D3807" t="str">
        <f>_xlfn.CONCAT('8C BRW'!$B$36, "-", '8C BRW'!$B$42, "-", '8C BRW'!$E$34, "-", '8C BRW'!$E$33)</f>
        <v>Energy (AMP 7 shadow reported values)-Energy bought from grid or third party and used in bioresources control-MWh (0 DPs)-Electricity</v>
      </c>
      <c r="F3807" t="s">
        <v>17516</v>
      </c>
      <c r="G3807" s="2602">
        <f>'8C BRW'!$E$42</f>
        <v>0</v>
      </c>
    </row>
    <row r="3808" spans="1:7">
      <c r="A3808" t="s">
        <v>17385</v>
      </c>
      <c r="C3808" t="str">
        <f>'8C BRW'!$AG$42</f>
        <v>B0002EBT_HP</v>
      </c>
      <c r="D3808" t="str">
        <f>_xlfn.CONCAT('8C BRW'!$B$36, "-", '8C BRW'!$B$42, "-", '8C BRW'!$F$34, "-", '8C BRW'!$F$33)</f>
        <v>Energy (AMP 7 shadow reported values)-Energy bought from grid or third party and used in bioresources control-MWh (0 DPs)-Heat</v>
      </c>
      <c r="F3808" t="s">
        <v>17516</v>
      </c>
      <c r="G3808" s="2602">
        <f>'8C BRW'!$F$42</f>
        <v>0</v>
      </c>
    </row>
    <row r="3809" spans="1:7">
      <c r="A3809" t="s">
        <v>17385</v>
      </c>
      <c r="C3809" t="str">
        <f>'8C BRW'!$AH$42</f>
        <v>B0002EBT_BP</v>
      </c>
      <c r="D3809" t="str">
        <f>_xlfn.CONCAT('8C BRW'!$B$36, "-", '8C BRW'!$B$42, "-", '8C BRW'!$G$34, "-", '8C BRW'!$G$33)</f>
        <v>Energy (AMP 7 shadow reported values)-Energy bought from grid or third party and used in bioresources control-MWh (0 DPs)-Biomethane</v>
      </c>
      <c r="F3809" t="s">
        <v>17516</v>
      </c>
      <c r="G3809" s="2602">
        <f>'8C BRW'!$G$42</f>
        <v>0</v>
      </c>
    </row>
    <row r="3810" spans="1:7">
      <c r="A3810" t="s">
        <v>17385</v>
      </c>
      <c r="C3810" t="str">
        <f>'8C BRW'!$AI$42</f>
        <v>B0002EBT_TM</v>
      </c>
      <c r="D3810" t="str">
        <f>_xlfn.CONCAT('8C BRW'!$B$36, "-", '8C BRW'!$B$42, "-", '8C BRW'!$H$34, "-", '8C BRW'!$H$33)</f>
        <v>Energy (AMP 7 shadow reported values)-Energy bought from grid or third party and used in bioresources control-MWh (0 DPs)-Total</v>
      </c>
      <c r="F3810" t="s">
        <v>17516</v>
      </c>
      <c r="G3810" s="2602">
        <f>'8C BRW'!$H$42</f>
        <v>0</v>
      </c>
    </row>
    <row r="3811" spans="1:7">
      <c r="A3811" t="s">
        <v>17385</v>
      </c>
      <c r="C3811" t="str">
        <f>'8C BRW'!$AJ$42</f>
        <v>B0003EBT_EP</v>
      </c>
      <c r="D3811" t="str">
        <f>_xlfn.CONCAT('8C BRW'!$B$36, "-", '8C BRW'!$B$42, "-", '8C BRW'!$I$34, "-", '8C BRW'!$I$33)</f>
        <v>Energy (AMP 7 shadow reported values)-Energy bought from grid or third party and used in bioresources control-£m (3 DPs)-Electricity</v>
      </c>
      <c r="F3811" t="s">
        <v>17516</v>
      </c>
      <c r="G3811">
        <f>'8C BRW'!$I$42</f>
        <v>0</v>
      </c>
    </row>
    <row r="3812" spans="1:7">
      <c r="A3812" t="s">
        <v>17385</v>
      </c>
      <c r="C3812" t="str">
        <f>'8C BRW'!$AK$42</f>
        <v>B0003EBT_HP</v>
      </c>
      <c r="D3812" t="str">
        <f>_xlfn.CONCAT('8C BRW'!$B$36, "-", '8C BRW'!$B$42, "-", '8C BRW'!$J$34, "-", '8C BRW'!$J$33)</f>
        <v>Energy (AMP 7 shadow reported values)-Energy bought from grid or third party and used in bioresources control-£m (3 DPs)-Heat</v>
      </c>
      <c r="F3812" t="s">
        <v>17516</v>
      </c>
      <c r="G3812">
        <f>'8C BRW'!$J$42</f>
        <v>0</v>
      </c>
    </row>
    <row r="3813" spans="1:7">
      <c r="A3813" t="s">
        <v>17385</v>
      </c>
      <c r="C3813" t="str">
        <f>'8C BRW'!$AL$42</f>
        <v>B0003EBT_BP</v>
      </c>
      <c r="D3813" t="str">
        <f>_xlfn.CONCAT('8C BRW'!$B$36, "-", '8C BRW'!$B$42, "-", '8C BRW'!$K$34, "-", '8C BRW'!$K$33)</f>
        <v>Energy (AMP 7 shadow reported values)-Energy bought from grid or third party and used in bioresources control-£m (3 DPs)-Biomethane</v>
      </c>
      <c r="F3813" t="s">
        <v>17516</v>
      </c>
      <c r="G3813">
        <f>'8C BRW'!$K$42</f>
        <v>0</v>
      </c>
    </row>
    <row r="3814" spans="1:7">
      <c r="A3814" t="s">
        <v>17385</v>
      </c>
      <c r="C3814" t="str">
        <f>'8C BRW'!$AM$42</f>
        <v>B0002EBT_TP</v>
      </c>
      <c r="D3814" t="str">
        <f>_xlfn.CONCAT('8C BRW'!$B$36, "-", '8C BRW'!$B$42, "-", '8C BRW'!$L$34, "-", '8C BRW'!$L$33)</f>
        <v>Energy (AMP 7 shadow reported values)-Energy bought from grid or third party and used in bioresources control-£m (3 DPs)-Total</v>
      </c>
      <c r="F3814" t="s">
        <v>17516</v>
      </c>
      <c r="G3814">
        <f>'8C BRW'!$L$42</f>
        <v>0</v>
      </c>
    </row>
    <row r="3815" spans="1:7">
      <c r="A3815" t="s">
        <v>17393</v>
      </c>
      <c r="C3815" t="str">
        <f>'9A BRW'!$AK$8</f>
        <v>IC5001CYA</v>
      </c>
      <c r="D3815" t="s">
        <v>18172</v>
      </c>
      <c r="F3815" t="s">
        <v>17516</v>
      </c>
      <c r="G3815">
        <f>'9A BRW'!$E$8</f>
        <v>0.41399999999999998</v>
      </c>
    </row>
    <row r="3816" spans="1:7">
      <c r="A3816" t="s">
        <v>17393</v>
      </c>
      <c r="C3816" t="str">
        <f>'9A BRW'!$AK$11</f>
        <v>IC5002CYA</v>
      </c>
      <c r="D3816" t="s">
        <v>18173</v>
      </c>
      <c r="F3816" t="s">
        <v>17516</v>
      </c>
      <c r="G3816">
        <f>'9A BRW'!$E$11</f>
        <v>0.41399999999999998</v>
      </c>
    </row>
    <row r="3817" spans="1:7">
      <c r="A3817" t="s">
        <v>17393</v>
      </c>
      <c r="C3817" t="str">
        <f>'9A BRW'!$AK$12</f>
        <v>IC5003CYA</v>
      </c>
      <c r="D3817" t="s">
        <v>18174</v>
      </c>
      <c r="F3817" t="s">
        <v>17516</v>
      </c>
      <c r="G3817">
        <f>'9A BRW'!$E$12</f>
        <v>0</v>
      </c>
    </row>
    <row r="3818" spans="1:7">
      <c r="A3818" t="s">
        <v>17393</v>
      </c>
      <c r="C3818" t="str">
        <f>'9A BRW'!$AK$13</f>
        <v>BO_9784058</v>
      </c>
      <c r="D3818" t="s">
        <v>18175</v>
      </c>
      <c r="F3818" t="s">
        <v>17516</v>
      </c>
      <c r="G3818">
        <f>'9A BRW'!$E$13</f>
        <v>0</v>
      </c>
    </row>
    <row r="3819" spans="1:7">
      <c r="A3819" t="s">
        <v>17393</v>
      </c>
      <c r="C3819" t="str">
        <f>'9A BRW'!$AK$14</f>
        <v>IC5004CYA</v>
      </c>
      <c r="D3819" t="s">
        <v>18176</v>
      </c>
      <c r="F3819" t="s">
        <v>17516</v>
      </c>
      <c r="G3819">
        <f>'9A BRW'!$E$14</f>
        <v>0.61599999999999999</v>
      </c>
    </row>
    <row r="3820" spans="1:7">
      <c r="A3820" t="s">
        <v>17393</v>
      </c>
      <c r="C3820" t="str">
        <f>'9A BRW'!$AK$15</f>
        <v>IC5005CYA</v>
      </c>
      <c r="D3820" t="s">
        <v>18177</v>
      </c>
      <c r="F3820" t="s">
        <v>17516</v>
      </c>
      <c r="G3820">
        <f>'9A BRW'!$E$15</f>
        <v>0.55700000000000005</v>
      </c>
    </row>
    <row r="3821" spans="1:7">
      <c r="A3821" t="s">
        <v>17393</v>
      </c>
      <c r="C3821" t="str">
        <f>'9A BRW'!$AK$16</f>
        <v>IC5006CYA</v>
      </c>
      <c r="D3821" t="s">
        <v>18178</v>
      </c>
      <c r="F3821" t="s">
        <v>17516</v>
      </c>
      <c r="G3821">
        <f>'9A BRW'!$E$16</f>
        <v>0</v>
      </c>
    </row>
    <row r="3822" spans="1:7">
      <c r="A3822" t="s">
        <v>17393</v>
      </c>
      <c r="C3822" t="str">
        <f>'9A BRW'!$AK$19</f>
        <v>BO_2962522</v>
      </c>
      <c r="D3822" t="s">
        <v>18179</v>
      </c>
      <c r="F3822" t="s">
        <v>17516</v>
      </c>
      <c r="G3822">
        <f>'9A BRW'!$E$19</f>
        <v>1.7000000000000001E-2</v>
      </c>
    </row>
    <row r="3823" spans="1:7">
      <c r="A3823" s="2599" t="s">
        <v>17393</v>
      </c>
      <c r="C3823" t="str">
        <f>'9A BRW'!$AK$25</f>
        <v>BO_4593973</v>
      </c>
      <c r="D3823" t="s">
        <v>17979</v>
      </c>
      <c r="F3823" t="s">
        <v>17516</v>
      </c>
      <c r="G3823">
        <f>'9A BRW'!$C$25</f>
        <v>0.622</v>
      </c>
    </row>
    <row r="3824" spans="1:7">
      <c r="A3824" s="2599" t="s">
        <v>17393</v>
      </c>
      <c r="C3824" t="str">
        <f>'9A BRW'!$AL$25</f>
        <v>BO_6262597</v>
      </c>
      <c r="D3824" t="s">
        <v>17980</v>
      </c>
      <c r="F3824" t="s">
        <v>17516</v>
      </c>
      <c r="G3824">
        <f>'9A BRW'!$D$25</f>
        <v>0</v>
      </c>
    </row>
    <row r="3825" spans="1:7">
      <c r="A3825" s="2599" t="s">
        <v>17393</v>
      </c>
      <c r="C3825" t="str">
        <f>'9A BRW'!$AM$25</f>
        <v>BO_5728166</v>
      </c>
      <c r="D3825" t="s">
        <v>17981</v>
      </c>
      <c r="F3825" t="s">
        <v>17516</v>
      </c>
      <c r="G3825">
        <f>'9A BRW'!$E$25</f>
        <v>0.40400000000000003</v>
      </c>
    </row>
    <row r="3826" spans="1:7">
      <c r="A3826" s="2599" t="s">
        <v>17393</v>
      </c>
      <c r="C3826" t="str">
        <f>'9A BRW'!$AN$25</f>
        <v>BO_9595975</v>
      </c>
      <c r="D3826" t="s">
        <v>17982</v>
      </c>
      <c r="F3826" t="s">
        <v>17516</v>
      </c>
      <c r="G3826">
        <f>'9A BRW'!$F$25</f>
        <v>0.27400000000000002</v>
      </c>
    </row>
    <row r="3827" spans="1:7">
      <c r="A3827" s="2599" t="s">
        <v>17393</v>
      </c>
      <c r="C3827" t="str">
        <f>'9A BRW'!$AO$25</f>
        <v>BO_8753577</v>
      </c>
      <c r="D3827" t="s">
        <v>17983</v>
      </c>
      <c r="F3827" t="s">
        <v>17516</v>
      </c>
      <c r="G3827">
        <f>'9A BRW'!$G$25</f>
        <v>-0.13</v>
      </c>
    </row>
    <row r="3828" spans="1:7">
      <c r="A3828" s="2599" t="s">
        <v>17393</v>
      </c>
      <c r="C3828" t="str">
        <f>'9A BRW'!$AP$25</f>
        <v>BO_7166343</v>
      </c>
      <c r="D3828" t="s">
        <v>17984</v>
      </c>
      <c r="F3828" t="s">
        <v>17516</v>
      </c>
      <c r="G3828">
        <f>'9A BRW'!$H$25</f>
        <v>0.58199999999999996</v>
      </c>
    </row>
    <row r="3829" spans="1:7">
      <c r="A3829" s="2599" t="s">
        <v>17393</v>
      </c>
      <c r="C3829" t="str">
        <f>'9A BRW'!$AQ$25</f>
        <v>BO_7374000</v>
      </c>
      <c r="D3829" t="s">
        <v>17985</v>
      </c>
      <c r="F3829" t="s">
        <v>17516</v>
      </c>
      <c r="G3829">
        <f>'9A BRW'!$I$25</f>
        <v>0.35</v>
      </c>
    </row>
    <row r="3830" spans="1:7">
      <c r="A3830" s="2599" t="s">
        <v>17393</v>
      </c>
      <c r="C3830" t="str">
        <f>'9A BRW'!$AR$25</f>
        <v>BO_2253155</v>
      </c>
      <c r="D3830" t="s">
        <v>17983</v>
      </c>
      <c r="F3830" t="s">
        <v>17516</v>
      </c>
      <c r="G3830">
        <f>'9A BRW'!$J$25</f>
        <v>-0.23199999999999998</v>
      </c>
    </row>
    <row r="3831" spans="1:7">
      <c r="A3831" s="2599" t="s">
        <v>17393</v>
      </c>
      <c r="C3831" t="str">
        <f>'9A BRW'!$AS$25</f>
        <v>BO_3373114</v>
      </c>
      <c r="D3831" t="s">
        <v>17986</v>
      </c>
      <c r="F3831" t="s">
        <v>17516</v>
      </c>
      <c r="G3831">
        <f>'9A BRW'!$K$25</f>
        <v>0.27200000000000002</v>
      </c>
    </row>
    <row r="3832" spans="1:7">
      <c r="A3832" s="2599" t="s">
        <v>17393</v>
      </c>
      <c r="C3832" t="str">
        <f>'9A BRW'!$AT$25</f>
        <v>BO_7640563</v>
      </c>
      <c r="D3832" t="s">
        <v>17990</v>
      </c>
      <c r="F3832" t="s">
        <v>17516</v>
      </c>
      <c r="G3832">
        <f>'9A BRW'!$L$25</f>
        <v>0</v>
      </c>
    </row>
    <row r="3833" spans="1:7">
      <c r="A3833" s="2599" t="s">
        <v>17393</v>
      </c>
      <c r="C3833" t="str">
        <f>'9A BRW'!$AU$25</f>
        <v>BO23_7640563</v>
      </c>
      <c r="D3833" t="s">
        <v>17991</v>
      </c>
      <c r="F3833" t="s">
        <v>17516</v>
      </c>
      <c r="G3833">
        <f>'9A BRW'!$M$25</f>
        <v>0</v>
      </c>
    </row>
    <row r="3834" spans="1:7">
      <c r="A3834" s="2599" t="s">
        <v>17393</v>
      </c>
      <c r="C3834" t="str">
        <f>'9A BRW'!$AV$25</f>
        <v>BO_3165168</v>
      </c>
      <c r="D3834" t="s">
        <v>17987</v>
      </c>
      <c r="F3834" t="s">
        <v>17516</v>
      </c>
      <c r="G3834">
        <f>'9A BRW'!$N$25</f>
        <v>0</v>
      </c>
    </row>
    <row r="3835" spans="1:7">
      <c r="A3835" s="2599" t="s">
        <v>17393</v>
      </c>
      <c r="C3835" t="str">
        <f>'9A BRW'!$AW$25</f>
        <v>BO23_3165168</v>
      </c>
      <c r="D3835" t="s">
        <v>17988</v>
      </c>
      <c r="F3835" t="s">
        <v>17516</v>
      </c>
      <c r="G3835">
        <f>'9A BRW'!$O$25</f>
        <v>0</v>
      </c>
    </row>
    <row r="3836" spans="1:7">
      <c r="A3836" t="s">
        <v>17393</v>
      </c>
      <c r="C3836" t="str">
        <f>'9A BRW'!$AK$26</f>
        <v>BO_1864509</v>
      </c>
      <c r="D3836" t="s">
        <v>17992</v>
      </c>
      <c r="F3836" t="s">
        <v>17516</v>
      </c>
      <c r="G3836">
        <f>'9A BRW'!$C$26</f>
        <v>0</v>
      </c>
    </row>
    <row r="3837" spans="1:7">
      <c r="A3837" t="s">
        <v>17393</v>
      </c>
      <c r="C3837" t="str">
        <f>'9A BRW'!$AL$26</f>
        <v>BO_4539015</v>
      </c>
      <c r="D3837" t="s">
        <v>17993</v>
      </c>
      <c r="F3837" t="s">
        <v>17516</v>
      </c>
      <c r="G3837">
        <f>'9A BRW'!$D$26</f>
        <v>0</v>
      </c>
    </row>
    <row r="3838" spans="1:7">
      <c r="A3838" t="s">
        <v>17393</v>
      </c>
      <c r="C3838" t="str">
        <f>'9A BRW'!$AM$26</f>
        <v>BO_3673371</v>
      </c>
      <c r="D3838" t="s">
        <v>18020</v>
      </c>
      <c r="F3838" t="s">
        <v>17516</v>
      </c>
      <c r="G3838">
        <f>'9A BRW'!$E$26</f>
        <v>0</v>
      </c>
    </row>
    <row r="3839" spans="1:7">
      <c r="A3839" t="s">
        <v>17393</v>
      </c>
      <c r="C3839" t="str">
        <f>'9A BRW'!$AN$26</f>
        <v>BO_9135301</v>
      </c>
      <c r="D3839" t="s">
        <v>18021</v>
      </c>
      <c r="F3839" t="s">
        <v>17516</v>
      </c>
      <c r="G3839">
        <f>'9A BRW'!$F$26</f>
        <v>0</v>
      </c>
    </row>
    <row r="3840" spans="1:7">
      <c r="A3840" t="s">
        <v>17393</v>
      </c>
      <c r="C3840" t="str">
        <f>'9A BRW'!$AO$26</f>
        <v>BO_5022348</v>
      </c>
      <c r="D3840" t="s">
        <v>17994</v>
      </c>
      <c r="F3840" t="s">
        <v>17516</v>
      </c>
      <c r="G3840">
        <f>'9A BRW'!$G$26</f>
        <v>0</v>
      </c>
    </row>
    <row r="3841" spans="1:7">
      <c r="A3841" t="s">
        <v>17393</v>
      </c>
      <c r="C3841" t="str">
        <f>'9A BRW'!$AP$26</f>
        <v>BO_297806</v>
      </c>
      <c r="D3841" t="s">
        <v>18022</v>
      </c>
      <c r="F3841" t="s">
        <v>17516</v>
      </c>
      <c r="G3841">
        <f>'9A BRW'!$H$26</f>
        <v>0</v>
      </c>
    </row>
    <row r="3842" spans="1:7">
      <c r="A3842" t="s">
        <v>17393</v>
      </c>
      <c r="C3842" t="str">
        <f>'9A BRW'!$AQ$26</f>
        <v>BO_1679948</v>
      </c>
      <c r="D3842" t="s">
        <v>18023</v>
      </c>
      <c r="F3842" t="s">
        <v>17516</v>
      </c>
      <c r="G3842">
        <f>'9A BRW'!$I$26</f>
        <v>0</v>
      </c>
    </row>
    <row r="3843" spans="1:7">
      <c r="A3843" t="s">
        <v>17393</v>
      </c>
      <c r="C3843" t="str">
        <f>'9A BRW'!$AR$26</f>
        <v>BO_1088090</v>
      </c>
      <c r="D3843" t="s">
        <v>17994</v>
      </c>
      <c r="F3843" t="s">
        <v>17516</v>
      </c>
      <c r="G3843">
        <f>'9A BRW'!$J$26</f>
        <v>0</v>
      </c>
    </row>
    <row r="3844" spans="1:7">
      <c r="A3844" t="s">
        <v>17393</v>
      </c>
      <c r="C3844" t="str">
        <f>'9A BRW'!$AS$26</f>
        <v>BO_943397</v>
      </c>
      <c r="D3844" t="s">
        <v>18024</v>
      </c>
      <c r="F3844" t="s">
        <v>17516</v>
      </c>
      <c r="G3844">
        <f>'9A BRW'!$K$26</f>
        <v>0</v>
      </c>
    </row>
    <row r="3845" spans="1:7">
      <c r="A3845" t="s">
        <v>17393</v>
      </c>
      <c r="C3845" t="str">
        <f>'9A BRW'!$AT$26</f>
        <v>BO_487889</v>
      </c>
      <c r="D3845" t="s">
        <v>17995</v>
      </c>
      <c r="F3845" t="s">
        <v>17516</v>
      </c>
      <c r="G3845">
        <f>'9A BRW'!$L$26</f>
        <v>0</v>
      </c>
    </row>
    <row r="3846" spans="1:7">
      <c r="A3846" t="s">
        <v>17393</v>
      </c>
      <c r="C3846" t="str">
        <f>'9A BRW'!$AU$26</f>
        <v>BO23_487889</v>
      </c>
      <c r="D3846" t="s">
        <v>17996</v>
      </c>
      <c r="F3846" t="s">
        <v>17516</v>
      </c>
      <c r="G3846">
        <f>'9A BRW'!$M$26</f>
        <v>0</v>
      </c>
    </row>
    <row r="3847" spans="1:7">
      <c r="A3847" t="s">
        <v>17393</v>
      </c>
      <c r="C3847" t="str">
        <f>'9A BRW'!$AV$26</f>
        <v>BO_3137918</v>
      </c>
      <c r="D3847" t="s">
        <v>17997</v>
      </c>
      <c r="F3847" t="s">
        <v>17516</v>
      </c>
      <c r="G3847">
        <f>'9A BRW'!$N$26</f>
        <v>0</v>
      </c>
    </row>
    <row r="3848" spans="1:7">
      <c r="A3848" t="s">
        <v>17393</v>
      </c>
      <c r="C3848" t="str">
        <f>'9A BRW'!$AW$26</f>
        <v>BO23_3137918</v>
      </c>
      <c r="D3848" t="s">
        <v>17998</v>
      </c>
      <c r="F3848" t="s">
        <v>17516</v>
      </c>
      <c r="G3848">
        <f>'9A BRW'!$O$26</f>
        <v>0</v>
      </c>
    </row>
    <row r="3849" spans="1:7">
      <c r="A3849" t="s">
        <v>17393</v>
      </c>
      <c r="C3849" t="str">
        <f>'9A BRW'!$AK$27</f>
        <v>BO_6235227</v>
      </c>
      <c r="D3849" t="s">
        <v>17999</v>
      </c>
      <c r="F3849" t="s">
        <v>17516</v>
      </c>
      <c r="G3849">
        <f>'9A BRW'!$C$27</f>
        <v>0</v>
      </c>
    </row>
    <row r="3850" spans="1:7">
      <c r="A3850" t="s">
        <v>17393</v>
      </c>
      <c r="C3850" t="str">
        <f>'9A BRW'!$AL$27</f>
        <v>BO_626958</v>
      </c>
      <c r="D3850" t="s">
        <v>18000</v>
      </c>
      <c r="F3850" t="s">
        <v>17516</v>
      </c>
      <c r="G3850">
        <f>'9A BRW'!$D$27</f>
        <v>0</v>
      </c>
    </row>
    <row r="3851" spans="1:7">
      <c r="A3851" t="s">
        <v>17393</v>
      </c>
      <c r="C3851" t="str">
        <f>'9A BRW'!$AM$27</f>
        <v>BO_3551548</v>
      </c>
      <c r="D3851" t="s">
        <v>18025</v>
      </c>
      <c r="F3851" t="s">
        <v>17516</v>
      </c>
      <c r="G3851">
        <f>'9A BRW'!$E$27</f>
        <v>0</v>
      </c>
    </row>
    <row r="3852" spans="1:7">
      <c r="A3852" t="s">
        <v>17393</v>
      </c>
      <c r="C3852" t="str">
        <f>'9A BRW'!$AN$27</f>
        <v>BO_592209</v>
      </c>
      <c r="D3852" t="s">
        <v>18026</v>
      </c>
      <c r="F3852" t="s">
        <v>17516</v>
      </c>
      <c r="G3852">
        <f>'9A BRW'!$F$27</f>
        <v>0</v>
      </c>
    </row>
    <row r="3853" spans="1:7">
      <c r="A3853" t="s">
        <v>17393</v>
      </c>
      <c r="C3853" t="str">
        <f>'9A BRW'!$AO$27</f>
        <v>BO_9994906</v>
      </c>
      <c r="D3853" t="s">
        <v>18001</v>
      </c>
      <c r="F3853" t="s">
        <v>17516</v>
      </c>
      <c r="G3853">
        <f>'9A BRW'!$G$27</f>
        <v>0</v>
      </c>
    </row>
    <row r="3854" spans="1:7">
      <c r="A3854" t="s">
        <v>17393</v>
      </c>
      <c r="C3854" t="str">
        <f>'9A BRW'!$AP$27</f>
        <v>BO_8735056</v>
      </c>
      <c r="D3854" t="s">
        <v>18027</v>
      </c>
      <c r="F3854" t="s">
        <v>17516</v>
      </c>
      <c r="G3854">
        <f>'9A BRW'!$H$27</f>
        <v>0</v>
      </c>
    </row>
    <row r="3855" spans="1:7">
      <c r="A3855" t="s">
        <v>17393</v>
      </c>
      <c r="C3855" t="str">
        <f>'9A BRW'!$AQ$27</f>
        <v>BO_4236024</v>
      </c>
      <c r="D3855" t="s">
        <v>18028</v>
      </c>
      <c r="F3855" t="s">
        <v>17516</v>
      </c>
      <c r="G3855">
        <f>'9A BRW'!$I$27</f>
        <v>0</v>
      </c>
    </row>
    <row r="3856" spans="1:7">
      <c r="A3856" t="s">
        <v>17393</v>
      </c>
      <c r="C3856" t="str">
        <f>'9A BRW'!$AR$27</f>
        <v>BO_366046</v>
      </c>
      <c r="D3856" t="s">
        <v>18001</v>
      </c>
      <c r="F3856" t="s">
        <v>17516</v>
      </c>
      <c r="G3856">
        <f>'9A BRW'!$J$27</f>
        <v>0</v>
      </c>
    </row>
    <row r="3857" spans="1:7">
      <c r="A3857" t="s">
        <v>17393</v>
      </c>
      <c r="C3857" t="str">
        <f>'9A BRW'!$AS$27</f>
        <v>BO_9666744</v>
      </c>
      <c r="D3857" t="s">
        <v>18029</v>
      </c>
      <c r="F3857" t="s">
        <v>17516</v>
      </c>
      <c r="G3857">
        <f>'9A BRW'!$K$27</f>
        <v>0</v>
      </c>
    </row>
    <row r="3858" spans="1:7">
      <c r="A3858" t="s">
        <v>17393</v>
      </c>
      <c r="C3858" t="str">
        <f>'9A BRW'!$AT$27</f>
        <v>BO_1126087</v>
      </c>
      <c r="D3858" t="s">
        <v>18002</v>
      </c>
      <c r="F3858" t="s">
        <v>17516</v>
      </c>
      <c r="G3858">
        <f>'9A BRW'!$L$27</f>
        <v>0</v>
      </c>
    </row>
    <row r="3859" spans="1:7">
      <c r="A3859" t="s">
        <v>17393</v>
      </c>
      <c r="C3859" t="str">
        <f>'9A BRW'!$AU$27</f>
        <v>BO23_1126087</v>
      </c>
      <c r="D3859" t="s">
        <v>18003</v>
      </c>
      <c r="F3859" t="s">
        <v>17516</v>
      </c>
      <c r="G3859">
        <f>'9A BRW'!$M$27</f>
        <v>0</v>
      </c>
    </row>
    <row r="3860" spans="1:7">
      <c r="A3860" t="s">
        <v>17393</v>
      </c>
      <c r="C3860" t="str">
        <f>'9A BRW'!$AV$27</f>
        <v>BO_8687860</v>
      </c>
      <c r="D3860" t="s">
        <v>18004</v>
      </c>
      <c r="F3860" t="s">
        <v>17516</v>
      </c>
      <c r="G3860">
        <f>'9A BRW'!$N$27</f>
        <v>0</v>
      </c>
    </row>
    <row r="3861" spans="1:7">
      <c r="A3861" t="s">
        <v>17393</v>
      </c>
      <c r="C3861" t="str">
        <f>'9A BRW'!$AW$27</f>
        <v>BO23_8687860</v>
      </c>
      <c r="D3861" t="s">
        <v>18005</v>
      </c>
      <c r="F3861" t="s">
        <v>17516</v>
      </c>
      <c r="G3861">
        <f>'9A BRW'!$O$27</f>
        <v>0</v>
      </c>
    </row>
    <row r="3862" spans="1:7">
      <c r="A3862" t="s">
        <v>17393</v>
      </c>
      <c r="C3862" t="str">
        <f>'9A BRW'!$AK$28</f>
        <v>BO_1343884</v>
      </c>
      <c r="D3862" t="s">
        <v>18006</v>
      </c>
      <c r="F3862" t="s">
        <v>17516</v>
      </c>
      <c r="G3862">
        <f>'9A BRW'!$C$28</f>
        <v>0</v>
      </c>
    </row>
    <row r="3863" spans="1:7">
      <c r="A3863" t="s">
        <v>17393</v>
      </c>
      <c r="C3863" t="str">
        <f>'9A BRW'!$AL$28</f>
        <v>BO_3435854</v>
      </c>
      <c r="D3863" t="s">
        <v>18007</v>
      </c>
      <c r="F3863" t="s">
        <v>17516</v>
      </c>
      <c r="G3863">
        <f>'9A BRW'!$D$28</f>
        <v>0</v>
      </c>
    </row>
    <row r="3864" spans="1:7">
      <c r="A3864" t="s">
        <v>17393</v>
      </c>
      <c r="C3864" t="str">
        <f>'9A BRW'!$AM$28</f>
        <v>BO_8245468</v>
      </c>
      <c r="D3864" t="s">
        <v>18030</v>
      </c>
      <c r="F3864" t="s">
        <v>17516</v>
      </c>
      <c r="G3864">
        <f>'9A BRW'!$E$28</f>
        <v>0</v>
      </c>
    </row>
    <row r="3865" spans="1:7">
      <c r="A3865" t="s">
        <v>17393</v>
      </c>
      <c r="C3865" t="str">
        <f>'9A BRW'!$AN$28</f>
        <v>BO_5801516</v>
      </c>
      <c r="D3865" t="s">
        <v>18031</v>
      </c>
      <c r="F3865" t="s">
        <v>17516</v>
      </c>
      <c r="G3865">
        <f>'9A BRW'!$F$28</f>
        <v>0</v>
      </c>
    </row>
    <row r="3866" spans="1:7">
      <c r="A3866" t="s">
        <v>17393</v>
      </c>
      <c r="C3866" t="str">
        <f>'9A BRW'!$AO$28</f>
        <v>BO_4235757</v>
      </c>
      <c r="D3866" t="s">
        <v>18008</v>
      </c>
      <c r="F3866" t="s">
        <v>17516</v>
      </c>
      <c r="G3866">
        <f>'9A BRW'!$G$28</f>
        <v>0</v>
      </c>
    </row>
    <row r="3867" spans="1:7">
      <c r="A3867" t="s">
        <v>17393</v>
      </c>
      <c r="C3867" t="str">
        <f>'9A BRW'!$AP$28</f>
        <v>BO_1697609</v>
      </c>
      <c r="D3867" t="s">
        <v>18032</v>
      </c>
      <c r="F3867" t="s">
        <v>17516</v>
      </c>
      <c r="G3867">
        <f>'9A BRW'!$H$28</f>
        <v>0</v>
      </c>
    </row>
    <row r="3868" spans="1:7">
      <c r="A3868" t="s">
        <v>17393</v>
      </c>
      <c r="C3868" t="str">
        <f>'9A BRW'!$AQ$28</f>
        <v>BO_1263220</v>
      </c>
      <c r="D3868" t="s">
        <v>18033</v>
      </c>
      <c r="F3868" t="s">
        <v>17516</v>
      </c>
      <c r="G3868">
        <f>'9A BRW'!$I$28</f>
        <v>0</v>
      </c>
    </row>
    <row r="3869" spans="1:7">
      <c r="A3869" t="s">
        <v>17393</v>
      </c>
      <c r="C3869" t="str">
        <f>'9A BRW'!$AR$28</f>
        <v>BO_3803198</v>
      </c>
      <c r="D3869" t="s">
        <v>18008</v>
      </c>
      <c r="F3869" t="s">
        <v>17516</v>
      </c>
      <c r="G3869">
        <f>'9A BRW'!$J$28</f>
        <v>0</v>
      </c>
    </row>
    <row r="3870" spans="1:7">
      <c r="A3870" t="s">
        <v>17393</v>
      </c>
      <c r="C3870" t="str">
        <f>'9A BRW'!$AS$28</f>
        <v>BO_6300866</v>
      </c>
      <c r="D3870" t="s">
        <v>18034</v>
      </c>
      <c r="F3870" t="s">
        <v>17516</v>
      </c>
      <c r="G3870">
        <f>'9A BRW'!$K$28</f>
        <v>0</v>
      </c>
    </row>
    <row r="3871" spans="1:7">
      <c r="A3871" t="s">
        <v>17393</v>
      </c>
      <c r="C3871" t="str">
        <f>'9A BRW'!$AT$28</f>
        <v>BO_2005000</v>
      </c>
      <c r="D3871" t="s">
        <v>18009</v>
      </c>
      <c r="F3871" t="s">
        <v>17516</v>
      </c>
      <c r="G3871">
        <f>'9A BRW'!$L$28</f>
        <v>0</v>
      </c>
    </row>
    <row r="3872" spans="1:7">
      <c r="A3872" t="s">
        <v>17393</v>
      </c>
      <c r="C3872" t="str">
        <f>'9A BRW'!$AU$28</f>
        <v>BO23_2005000</v>
      </c>
      <c r="D3872" t="s">
        <v>18010</v>
      </c>
      <c r="F3872" t="s">
        <v>17516</v>
      </c>
      <c r="G3872">
        <f>'9A BRW'!$M$28</f>
        <v>0</v>
      </c>
    </row>
    <row r="3873" spans="1:7">
      <c r="A3873" t="s">
        <v>17393</v>
      </c>
      <c r="C3873" t="str">
        <f>'9A BRW'!$AV$28</f>
        <v>BO_3004429</v>
      </c>
      <c r="D3873" t="s">
        <v>18011</v>
      </c>
      <c r="F3873" t="s">
        <v>17516</v>
      </c>
      <c r="G3873">
        <f>'9A BRW'!$N$28</f>
        <v>0</v>
      </c>
    </row>
    <row r="3874" spans="1:7">
      <c r="A3874" t="s">
        <v>17393</v>
      </c>
      <c r="C3874" t="str">
        <f>'9A BRW'!$AW$28</f>
        <v>BO23_3004429</v>
      </c>
      <c r="D3874" t="s">
        <v>18012</v>
      </c>
      <c r="F3874" t="s">
        <v>17516</v>
      </c>
      <c r="G3874">
        <f>'9A BRW'!$O$28</f>
        <v>0</v>
      </c>
    </row>
    <row r="3875" spans="1:7">
      <c r="A3875" t="s">
        <v>17393</v>
      </c>
      <c r="C3875" t="str">
        <f>'9A BRW'!$AK$29</f>
        <v>BO_9121046</v>
      </c>
      <c r="D3875" t="s">
        <v>18013</v>
      </c>
      <c r="F3875" t="s">
        <v>17516</v>
      </c>
      <c r="G3875">
        <f>'9A BRW'!$C$29</f>
        <v>0</v>
      </c>
    </row>
    <row r="3876" spans="1:7">
      <c r="A3876" t="s">
        <v>17393</v>
      </c>
      <c r="C3876" t="str">
        <f>'9A BRW'!$AL$29</f>
        <v>BO_1037964</v>
      </c>
      <c r="D3876" t="s">
        <v>18014</v>
      </c>
      <c r="F3876" t="s">
        <v>17516</v>
      </c>
      <c r="G3876">
        <f>'9A BRW'!$D$29</f>
        <v>0</v>
      </c>
    </row>
    <row r="3877" spans="1:7">
      <c r="A3877" t="s">
        <v>17393</v>
      </c>
      <c r="C3877" t="str">
        <f>'9A BRW'!$AM$29</f>
        <v>BO_9197207</v>
      </c>
      <c r="D3877" t="s">
        <v>18035</v>
      </c>
      <c r="F3877" t="s">
        <v>17516</v>
      </c>
      <c r="G3877">
        <f>'9A BRW'!$E$29</f>
        <v>0</v>
      </c>
    </row>
    <row r="3878" spans="1:7">
      <c r="A3878" t="s">
        <v>17393</v>
      </c>
      <c r="C3878" t="str">
        <f>'9A BRW'!$AN$29</f>
        <v>BO_7748929</v>
      </c>
      <c r="D3878" t="s">
        <v>18036</v>
      </c>
      <c r="F3878" t="s">
        <v>17516</v>
      </c>
      <c r="G3878">
        <f>'9A BRW'!$F$29</f>
        <v>0</v>
      </c>
    </row>
    <row r="3879" spans="1:7">
      <c r="A3879" t="s">
        <v>17393</v>
      </c>
      <c r="C3879" t="str">
        <f>'9A BRW'!$AO$29</f>
        <v>BO_2536664</v>
      </c>
      <c r="D3879" t="s">
        <v>18015</v>
      </c>
      <c r="F3879" t="s">
        <v>17516</v>
      </c>
      <c r="G3879">
        <f>'9A BRW'!$G$29</f>
        <v>0</v>
      </c>
    </row>
    <row r="3880" spans="1:7">
      <c r="A3880" t="s">
        <v>17393</v>
      </c>
      <c r="C3880" t="str">
        <f>'9A BRW'!$AP$29</f>
        <v>BO_3860065</v>
      </c>
      <c r="D3880" t="s">
        <v>18037</v>
      </c>
      <c r="F3880" t="s">
        <v>17516</v>
      </c>
      <c r="G3880">
        <f>'9A BRW'!$H$29</f>
        <v>0</v>
      </c>
    </row>
    <row r="3881" spans="1:7">
      <c r="A3881" t="s">
        <v>17393</v>
      </c>
      <c r="C3881" t="str">
        <f>'9A BRW'!$AQ$29</f>
        <v>BO_9321288</v>
      </c>
      <c r="D3881" t="s">
        <v>18038</v>
      </c>
      <c r="F3881" t="s">
        <v>17516</v>
      </c>
      <c r="G3881">
        <f>'9A BRW'!$I$29</f>
        <v>0</v>
      </c>
    </row>
    <row r="3882" spans="1:7">
      <c r="A3882" t="s">
        <v>17393</v>
      </c>
      <c r="C3882" t="str">
        <f>'9A BRW'!$AR$29</f>
        <v>BO_1269653</v>
      </c>
      <c r="D3882" t="s">
        <v>18015</v>
      </c>
      <c r="F3882" t="s">
        <v>17516</v>
      </c>
      <c r="G3882">
        <f>'9A BRW'!$J$29</f>
        <v>0</v>
      </c>
    </row>
    <row r="3883" spans="1:7">
      <c r="A3883" t="s">
        <v>17393</v>
      </c>
      <c r="C3883" t="str">
        <f>'9A BRW'!$AS$29</f>
        <v>BO_1927262</v>
      </c>
      <c r="D3883" t="s">
        <v>18039</v>
      </c>
      <c r="F3883" t="s">
        <v>17516</v>
      </c>
      <c r="G3883">
        <f>'9A BRW'!$K$29</f>
        <v>0</v>
      </c>
    </row>
    <row r="3884" spans="1:7">
      <c r="A3884" t="s">
        <v>17393</v>
      </c>
      <c r="C3884" t="str">
        <f>'9A BRW'!$AT$29</f>
        <v>BO_1925837</v>
      </c>
      <c r="D3884" t="s">
        <v>18016</v>
      </c>
      <c r="F3884" t="s">
        <v>17516</v>
      </c>
      <c r="G3884">
        <f>'9A BRW'!$L$29</f>
        <v>0</v>
      </c>
    </row>
    <row r="3885" spans="1:7">
      <c r="A3885" t="s">
        <v>17393</v>
      </c>
      <c r="C3885" t="str">
        <f>'9A BRW'!$AU$29</f>
        <v>BO23_1925837</v>
      </c>
      <c r="D3885" t="s">
        <v>18017</v>
      </c>
      <c r="F3885" t="s">
        <v>17516</v>
      </c>
      <c r="G3885">
        <f>'9A BRW'!$M$29</f>
        <v>0</v>
      </c>
    </row>
    <row r="3886" spans="1:7">
      <c r="A3886" t="s">
        <v>17393</v>
      </c>
      <c r="C3886" t="str">
        <f>'9A BRW'!$AV$29</f>
        <v>BO_3695559</v>
      </c>
      <c r="D3886" t="s">
        <v>18018</v>
      </c>
      <c r="F3886" t="s">
        <v>17516</v>
      </c>
      <c r="G3886">
        <f>'9A BRW'!$N$29</f>
        <v>0</v>
      </c>
    </row>
    <row r="3887" spans="1:7">
      <c r="A3887" t="s">
        <v>17393</v>
      </c>
      <c r="C3887" t="str">
        <f>'9A BRW'!$AW$29</f>
        <v>BO23_3695559</v>
      </c>
      <c r="D3887" t="s">
        <v>18019</v>
      </c>
      <c r="F3887" t="s">
        <v>17516</v>
      </c>
      <c r="G3887">
        <f>'9A BRW'!$O$29</f>
        <v>0</v>
      </c>
    </row>
    <row r="3888" spans="1:7">
      <c r="A3888" t="s">
        <v>17393</v>
      </c>
      <c r="C3888" t="str">
        <f>'9A BRW'!$AK$30</f>
        <v>BO_2655321</v>
      </c>
      <c r="D3888" t="s">
        <v>18040</v>
      </c>
      <c r="F3888" t="s">
        <v>17516</v>
      </c>
      <c r="G3888">
        <f>'9A BRW'!$C$30</f>
        <v>0</v>
      </c>
    </row>
    <row r="3889" spans="1:7">
      <c r="A3889" t="s">
        <v>17393</v>
      </c>
      <c r="C3889" t="str">
        <f>'9A BRW'!$AL$30</f>
        <v>BO_2415159</v>
      </c>
      <c r="D3889" t="s">
        <v>18041</v>
      </c>
      <c r="F3889" t="s">
        <v>17516</v>
      </c>
      <c r="G3889">
        <f>'9A BRW'!$D$30</f>
        <v>0</v>
      </c>
    </row>
    <row r="3890" spans="1:7">
      <c r="A3890" t="s">
        <v>17393</v>
      </c>
      <c r="C3890" t="str">
        <f>'9A BRW'!$AM$30</f>
        <v>BO_5377351</v>
      </c>
      <c r="D3890" t="s">
        <v>18042</v>
      </c>
      <c r="F3890" t="s">
        <v>17516</v>
      </c>
      <c r="G3890">
        <f>'9A BRW'!$E$30</f>
        <v>0</v>
      </c>
    </row>
    <row r="3891" spans="1:7">
      <c r="A3891" t="s">
        <v>17393</v>
      </c>
      <c r="C3891" t="str">
        <f>'9A BRW'!$AN$30</f>
        <v>BO_3494612</v>
      </c>
      <c r="D3891" t="s">
        <v>18043</v>
      </c>
      <c r="F3891" t="s">
        <v>17516</v>
      </c>
      <c r="G3891">
        <f>'9A BRW'!$F$30</f>
        <v>0</v>
      </c>
    </row>
    <row r="3892" spans="1:7">
      <c r="A3892" t="s">
        <v>17393</v>
      </c>
      <c r="C3892" t="str">
        <f>'9A BRW'!$AO$30</f>
        <v>BO_9074</v>
      </c>
      <c r="D3892" t="s">
        <v>18044</v>
      </c>
      <c r="F3892" t="s">
        <v>17516</v>
      </c>
      <c r="G3892">
        <f>'9A BRW'!$G$30</f>
        <v>0</v>
      </c>
    </row>
    <row r="3893" spans="1:7">
      <c r="A3893" t="s">
        <v>17393</v>
      </c>
      <c r="C3893" t="str">
        <f>'9A BRW'!$AP$30</f>
        <v>BO_405946</v>
      </c>
      <c r="D3893" t="s">
        <v>18045</v>
      </c>
      <c r="F3893" t="s">
        <v>17516</v>
      </c>
      <c r="G3893">
        <f>'9A BRW'!$H$30</f>
        <v>0</v>
      </c>
    </row>
    <row r="3894" spans="1:7">
      <c r="A3894" t="s">
        <v>17393</v>
      </c>
      <c r="C3894" t="str">
        <f>'9A BRW'!$AQ$30</f>
        <v>BO_1870993</v>
      </c>
      <c r="D3894" t="s">
        <v>18046</v>
      </c>
      <c r="F3894" t="s">
        <v>17516</v>
      </c>
      <c r="G3894">
        <f>'9A BRW'!$I$30</f>
        <v>0</v>
      </c>
    </row>
    <row r="3895" spans="1:7">
      <c r="A3895" t="s">
        <v>17393</v>
      </c>
      <c r="C3895" t="str">
        <f>'9A BRW'!$AR$30</f>
        <v>BO_9357011</v>
      </c>
      <c r="D3895" t="s">
        <v>18044</v>
      </c>
      <c r="F3895" t="s">
        <v>17516</v>
      </c>
      <c r="G3895">
        <f>'9A BRW'!$J$30</f>
        <v>0</v>
      </c>
    </row>
    <row r="3896" spans="1:7">
      <c r="A3896" t="s">
        <v>17393</v>
      </c>
      <c r="C3896" t="str">
        <f>'9A BRW'!$AS$30</f>
        <v>BO_5573103</v>
      </c>
      <c r="D3896" t="s">
        <v>18047</v>
      </c>
      <c r="F3896" t="s">
        <v>17516</v>
      </c>
      <c r="G3896">
        <f>'9A BRW'!$K$30</f>
        <v>0</v>
      </c>
    </row>
    <row r="3897" spans="1:7">
      <c r="A3897" t="s">
        <v>17393</v>
      </c>
      <c r="C3897" t="str">
        <f>'9A BRW'!$AT$30</f>
        <v>BO_618668</v>
      </c>
      <c r="D3897" t="s">
        <v>18048</v>
      </c>
      <c r="F3897" t="s">
        <v>17516</v>
      </c>
      <c r="G3897">
        <f>'9A BRW'!$L$30</f>
        <v>0</v>
      </c>
    </row>
    <row r="3898" spans="1:7">
      <c r="A3898" t="s">
        <v>17393</v>
      </c>
      <c r="C3898" t="str">
        <f>'9A BRW'!$AU$30</f>
        <v>BO23_618668</v>
      </c>
      <c r="D3898" t="s">
        <v>18049</v>
      </c>
      <c r="F3898" t="s">
        <v>17516</v>
      </c>
      <c r="G3898">
        <f>'9A BRW'!$M$30</f>
        <v>0</v>
      </c>
    </row>
    <row r="3899" spans="1:7">
      <c r="A3899" t="s">
        <v>17393</v>
      </c>
      <c r="C3899" t="str">
        <f>'9A BRW'!$AV$30</f>
        <v>BO_3075702</v>
      </c>
      <c r="D3899" t="s">
        <v>18050</v>
      </c>
      <c r="F3899" t="s">
        <v>17516</v>
      </c>
      <c r="G3899">
        <f>'9A BRW'!$N$30</f>
        <v>0</v>
      </c>
    </row>
    <row r="3900" spans="1:7">
      <c r="A3900" t="s">
        <v>17393</v>
      </c>
      <c r="C3900" t="str">
        <f>'9A BRW'!$AW$30</f>
        <v>BO23_3075702</v>
      </c>
      <c r="D3900" t="s">
        <v>18051</v>
      </c>
      <c r="F3900" t="s">
        <v>17516</v>
      </c>
      <c r="G3900">
        <f>'9A BRW'!$O$30</f>
        <v>0</v>
      </c>
    </row>
    <row r="3901" spans="1:7">
      <c r="A3901" t="s">
        <v>17393</v>
      </c>
      <c r="C3901" t="str">
        <f>'9A BRW'!$AK$31</f>
        <v>BO_6408764</v>
      </c>
      <c r="D3901" t="s">
        <v>18052</v>
      </c>
      <c r="F3901" t="s">
        <v>17516</v>
      </c>
      <c r="G3901">
        <f>'9A BRW'!$C$31</f>
        <v>0</v>
      </c>
    </row>
    <row r="3902" spans="1:7">
      <c r="A3902" t="s">
        <v>17393</v>
      </c>
      <c r="C3902" t="str">
        <f>'9A BRW'!$AL$31</f>
        <v>BO_7046757</v>
      </c>
      <c r="D3902" t="s">
        <v>18053</v>
      </c>
      <c r="F3902" t="s">
        <v>17516</v>
      </c>
      <c r="G3902">
        <f>'9A BRW'!$D$31</f>
        <v>0</v>
      </c>
    </row>
    <row r="3903" spans="1:7">
      <c r="A3903" t="s">
        <v>17393</v>
      </c>
      <c r="C3903" t="str">
        <f>'9A BRW'!$AM$31</f>
        <v>BO_8070684</v>
      </c>
      <c r="D3903" t="s">
        <v>18054</v>
      </c>
      <c r="F3903" t="s">
        <v>17516</v>
      </c>
      <c r="G3903">
        <f>'9A BRW'!$E$31</f>
        <v>0</v>
      </c>
    </row>
    <row r="3904" spans="1:7">
      <c r="A3904" t="s">
        <v>17393</v>
      </c>
      <c r="C3904" t="str">
        <f>'9A BRW'!$AN$31</f>
        <v>BO_5129958</v>
      </c>
      <c r="D3904" t="s">
        <v>18055</v>
      </c>
      <c r="F3904" t="s">
        <v>17516</v>
      </c>
      <c r="G3904">
        <f>'9A BRW'!$F$31</f>
        <v>0</v>
      </c>
    </row>
    <row r="3905" spans="1:7">
      <c r="A3905" t="s">
        <v>17393</v>
      </c>
      <c r="C3905" t="str">
        <f>'9A BRW'!$AO$31</f>
        <v>BO_323549</v>
      </c>
      <c r="D3905" t="s">
        <v>18056</v>
      </c>
      <c r="F3905" t="s">
        <v>17516</v>
      </c>
      <c r="G3905">
        <f>'9A BRW'!$G$31</f>
        <v>0</v>
      </c>
    </row>
    <row r="3906" spans="1:7">
      <c r="A3906" t="s">
        <v>17393</v>
      </c>
      <c r="C3906" t="str">
        <f>'9A BRW'!$AP$31</f>
        <v>BO_9922869</v>
      </c>
      <c r="D3906" t="s">
        <v>18057</v>
      </c>
      <c r="F3906" t="s">
        <v>17516</v>
      </c>
      <c r="G3906">
        <f>'9A BRW'!$H$31</f>
        <v>0</v>
      </c>
    </row>
    <row r="3907" spans="1:7">
      <c r="A3907" t="s">
        <v>17393</v>
      </c>
      <c r="C3907" t="str">
        <f>'9A BRW'!$AQ$31</f>
        <v>BO_6313663</v>
      </c>
      <c r="D3907" t="s">
        <v>18058</v>
      </c>
      <c r="F3907" t="s">
        <v>17516</v>
      </c>
      <c r="G3907">
        <f>'9A BRW'!$I$31</f>
        <v>0</v>
      </c>
    </row>
    <row r="3908" spans="1:7">
      <c r="A3908" t="s">
        <v>17393</v>
      </c>
      <c r="C3908" t="str">
        <f>'9A BRW'!$AR$31</f>
        <v>BO_8822674</v>
      </c>
      <c r="D3908" t="s">
        <v>18056</v>
      </c>
      <c r="F3908" t="s">
        <v>17516</v>
      </c>
      <c r="G3908">
        <f>'9A BRW'!$J$31</f>
        <v>0</v>
      </c>
    </row>
    <row r="3909" spans="1:7">
      <c r="A3909" t="s">
        <v>17393</v>
      </c>
      <c r="C3909" t="str">
        <f>'9A BRW'!$AS$31</f>
        <v>BO_5993266</v>
      </c>
      <c r="D3909" t="s">
        <v>18059</v>
      </c>
      <c r="F3909" t="s">
        <v>17516</v>
      </c>
      <c r="G3909">
        <f>'9A BRW'!$K$31</f>
        <v>0</v>
      </c>
    </row>
    <row r="3910" spans="1:7">
      <c r="A3910" t="s">
        <v>17393</v>
      </c>
      <c r="C3910" t="str">
        <f>'9A BRW'!$AT$31</f>
        <v>BO_7283530</v>
      </c>
      <c r="D3910" t="s">
        <v>18060</v>
      </c>
      <c r="F3910" t="s">
        <v>17516</v>
      </c>
      <c r="G3910">
        <f>'9A BRW'!$L$31</f>
        <v>0</v>
      </c>
    </row>
    <row r="3911" spans="1:7">
      <c r="A3911" t="s">
        <v>17393</v>
      </c>
      <c r="C3911" t="str">
        <f>'9A BRW'!$AU$31</f>
        <v>BO23_7283530</v>
      </c>
      <c r="D3911" t="s">
        <v>18061</v>
      </c>
      <c r="F3911" t="s">
        <v>17516</v>
      </c>
      <c r="G3911">
        <f>'9A BRW'!$M$31</f>
        <v>0</v>
      </c>
    </row>
    <row r="3912" spans="1:7">
      <c r="A3912" t="s">
        <v>17393</v>
      </c>
      <c r="C3912" t="str">
        <f>'9A BRW'!$AV$31</f>
        <v>BO_7464120</v>
      </c>
      <c r="D3912" t="s">
        <v>18062</v>
      </c>
      <c r="F3912" t="s">
        <v>17516</v>
      </c>
      <c r="G3912">
        <f>'9A BRW'!$N$31</f>
        <v>0</v>
      </c>
    </row>
    <row r="3913" spans="1:7">
      <c r="A3913" t="s">
        <v>17393</v>
      </c>
      <c r="C3913" t="str">
        <f>'9A BRW'!$AW$31</f>
        <v>BO23_7464120</v>
      </c>
      <c r="D3913" t="s">
        <v>18063</v>
      </c>
      <c r="F3913" t="s">
        <v>17516</v>
      </c>
      <c r="G3913">
        <f>'9A BRW'!$O$31</f>
        <v>0</v>
      </c>
    </row>
    <row r="3914" spans="1:7">
      <c r="A3914" t="s">
        <v>17393</v>
      </c>
      <c r="C3914" t="str">
        <f>'9A BRW'!$AK$32</f>
        <v>BO_2082771</v>
      </c>
      <c r="D3914" t="s">
        <v>18064</v>
      </c>
      <c r="F3914" t="s">
        <v>17516</v>
      </c>
      <c r="G3914">
        <f>'9A BRW'!$C$32</f>
        <v>0</v>
      </c>
    </row>
    <row r="3915" spans="1:7">
      <c r="A3915" t="s">
        <v>17393</v>
      </c>
      <c r="C3915" t="str">
        <f>'9A BRW'!$AL$32</f>
        <v>BO_3632391</v>
      </c>
      <c r="D3915" t="s">
        <v>18065</v>
      </c>
      <c r="F3915" t="s">
        <v>17516</v>
      </c>
      <c r="G3915">
        <f>'9A BRW'!$D$32</f>
        <v>0</v>
      </c>
    </row>
    <row r="3916" spans="1:7">
      <c r="A3916" t="s">
        <v>17393</v>
      </c>
      <c r="C3916" t="str">
        <f>'9A BRW'!$AM$32</f>
        <v>BO_1257261</v>
      </c>
      <c r="D3916" t="s">
        <v>18066</v>
      </c>
      <c r="F3916" t="s">
        <v>17516</v>
      </c>
      <c r="G3916">
        <f>'9A BRW'!$E$32</f>
        <v>0</v>
      </c>
    </row>
    <row r="3917" spans="1:7">
      <c r="A3917" t="s">
        <v>17393</v>
      </c>
      <c r="C3917" t="str">
        <f>'9A BRW'!$AN$32</f>
        <v>BO_6407105</v>
      </c>
      <c r="D3917" t="s">
        <v>18067</v>
      </c>
      <c r="F3917" t="s">
        <v>17516</v>
      </c>
      <c r="G3917">
        <f>'9A BRW'!$F$32</f>
        <v>0</v>
      </c>
    </row>
    <row r="3918" spans="1:7">
      <c r="A3918" t="s">
        <v>17393</v>
      </c>
      <c r="C3918" t="str">
        <f>'9A BRW'!$AO$32</f>
        <v>BO_1493422</v>
      </c>
      <c r="D3918" t="s">
        <v>18068</v>
      </c>
      <c r="F3918" t="s">
        <v>17516</v>
      </c>
      <c r="G3918">
        <f>'9A BRW'!$G$32</f>
        <v>0</v>
      </c>
    </row>
    <row r="3919" spans="1:7">
      <c r="A3919" t="s">
        <v>17393</v>
      </c>
      <c r="C3919" t="str">
        <f>'9A BRW'!$AP$32</f>
        <v>BO_8423500</v>
      </c>
      <c r="D3919" t="s">
        <v>18069</v>
      </c>
      <c r="F3919" t="s">
        <v>17516</v>
      </c>
      <c r="G3919">
        <f>'9A BRW'!$H$32</f>
        <v>0</v>
      </c>
    </row>
    <row r="3920" spans="1:7">
      <c r="A3920" t="s">
        <v>17393</v>
      </c>
      <c r="C3920" t="str">
        <f>'9A BRW'!$AQ$32</f>
        <v>BO_8600925</v>
      </c>
      <c r="D3920" t="s">
        <v>18070</v>
      </c>
      <c r="F3920" t="s">
        <v>17516</v>
      </c>
      <c r="G3920">
        <f>'9A BRW'!$I$32</f>
        <v>0</v>
      </c>
    </row>
    <row r="3921" spans="1:7">
      <c r="A3921" t="s">
        <v>17393</v>
      </c>
      <c r="C3921" t="str">
        <f>'9A BRW'!$AR$32</f>
        <v>BO_7655329</v>
      </c>
      <c r="D3921" t="s">
        <v>18068</v>
      </c>
      <c r="F3921" t="s">
        <v>17516</v>
      </c>
      <c r="G3921">
        <f>'9A BRW'!$J$32</f>
        <v>0</v>
      </c>
    </row>
    <row r="3922" spans="1:7">
      <c r="A3922" t="s">
        <v>17393</v>
      </c>
      <c r="C3922" t="str">
        <f>'9A BRW'!$AS$32</f>
        <v>BO_5254575</v>
      </c>
      <c r="D3922" t="s">
        <v>18071</v>
      </c>
      <c r="F3922" t="s">
        <v>17516</v>
      </c>
      <c r="G3922">
        <f>'9A BRW'!$K$32</f>
        <v>0</v>
      </c>
    </row>
    <row r="3923" spans="1:7">
      <c r="A3923" t="s">
        <v>17393</v>
      </c>
      <c r="C3923" t="str">
        <f>'9A BRW'!$AT$32</f>
        <v>BO_6653491</v>
      </c>
      <c r="D3923" t="s">
        <v>18072</v>
      </c>
      <c r="F3923" t="s">
        <v>17516</v>
      </c>
      <c r="G3923">
        <f>'9A BRW'!$L$32</f>
        <v>0</v>
      </c>
    </row>
    <row r="3924" spans="1:7">
      <c r="A3924" t="s">
        <v>17393</v>
      </c>
      <c r="C3924" t="str">
        <f>'9A BRW'!$AU$32</f>
        <v>BO23_6653491</v>
      </c>
      <c r="D3924" t="s">
        <v>18073</v>
      </c>
      <c r="F3924" t="s">
        <v>17516</v>
      </c>
      <c r="G3924">
        <f>'9A BRW'!$M$32</f>
        <v>0</v>
      </c>
    </row>
    <row r="3925" spans="1:7">
      <c r="A3925" t="s">
        <v>17393</v>
      </c>
      <c r="C3925" t="str">
        <f>'9A BRW'!$AV$32</f>
        <v>BO_1705208</v>
      </c>
      <c r="D3925" t="s">
        <v>18074</v>
      </c>
      <c r="F3925" t="s">
        <v>17516</v>
      </c>
      <c r="G3925">
        <f>'9A BRW'!$N$32</f>
        <v>0</v>
      </c>
    </row>
    <row r="3926" spans="1:7">
      <c r="A3926" t="s">
        <v>17393</v>
      </c>
      <c r="C3926" t="str">
        <f>'9A BRW'!$AW$32</f>
        <v>BO23_1705208</v>
      </c>
      <c r="D3926" t="s">
        <v>18075</v>
      </c>
      <c r="F3926" t="s">
        <v>17516</v>
      </c>
      <c r="G3926">
        <f>'9A BRW'!$O$32</f>
        <v>0</v>
      </c>
    </row>
    <row r="3927" spans="1:7">
      <c r="A3927" t="s">
        <v>17393</v>
      </c>
      <c r="C3927" t="str">
        <f>'9A BRW'!$AK$33</f>
        <v>BO_8134703</v>
      </c>
      <c r="D3927" t="s">
        <v>18076</v>
      </c>
      <c r="F3927" t="s">
        <v>17516</v>
      </c>
      <c r="G3927">
        <f>'9A BRW'!$C$33</f>
        <v>0</v>
      </c>
    </row>
    <row r="3928" spans="1:7">
      <c r="A3928" t="s">
        <v>17393</v>
      </c>
      <c r="C3928" t="str">
        <f>'9A BRW'!$AL$33</f>
        <v>BO_4346510</v>
      </c>
      <c r="D3928" t="s">
        <v>18077</v>
      </c>
      <c r="F3928" t="s">
        <v>17516</v>
      </c>
      <c r="G3928">
        <f>'9A BRW'!$D$33</f>
        <v>0</v>
      </c>
    </row>
    <row r="3929" spans="1:7">
      <c r="A3929" t="s">
        <v>17393</v>
      </c>
      <c r="C3929" t="str">
        <f>'9A BRW'!$AM$33</f>
        <v>BO_6296208</v>
      </c>
      <c r="D3929" t="s">
        <v>18078</v>
      </c>
      <c r="F3929" t="s">
        <v>17516</v>
      </c>
      <c r="G3929">
        <f>'9A BRW'!$E$33</f>
        <v>0</v>
      </c>
    </row>
    <row r="3930" spans="1:7">
      <c r="A3930" t="s">
        <v>17393</v>
      </c>
      <c r="C3930" t="str">
        <f>'9A BRW'!$AN$33</f>
        <v>BO_7223700</v>
      </c>
      <c r="D3930" t="s">
        <v>18079</v>
      </c>
      <c r="F3930" t="s">
        <v>17516</v>
      </c>
      <c r="G3930">
        <f>'9A BRW'!$F$33</f>
        <v>0</v>
      </c>
    </row>
    <row r="3931" spans="1:7">
      <c r="A3931" t="s">
        <v>17393</v>
      </c>
      <c r="C3931" t="str">
        <f>'9A BRW'!$AO$33</f>
        <v>BO_7530883</v>
      </c>
      <c r="D3931" t="s">
        <v>18080</v>
      </c>
      <c r="F3931" t="s">
        <v>17516</v>
      </c>
      <c r="G3931">
        <f>'9A BRW'!$G$33</f>
        <v>0</v>
      </c>
    </row>
    <row r="3932" spans="1:7">
      <c r="A3932" t="s">
        <v>17393</v>
      </c>
      <c r="C3932" t="str">
        <f>'9A BRW'!$AP$33</f>
        <v>BO_7174882</v>
      </c>
      <c r="D3932" t="s">
        <v>18081</v>
      </c>
      <c r="F3932" t="s">
        <v>17516</v>
      </c>
      <c r="G3932">
        <f>'9A BRW'!$H$33</f>
        <v>0</v>
      </c>
    </row>
    <row r="3933" spans="1:7">
      <c r="A3933" t="s">
        <v>17393</v>
      </c>
      <c r="C3933" t="str">
        <f>'9A BRW'!$AQ$33</f>
        <v>BO_8230060</v>
      </c>
      <c r="D3933" t="s">
        <v>18082</v>
      </c>
      <c r="F3933" t="s">
        <v>17516</v>
      </c>
      <c r="G3933">
        <f>'9A BRW'!$I$33</f>
        <v>0</v>
      </c>
    </row>
    <row r="3934" spans="1:7">
      <c r="A3934" t="s">
        <v>17393</v>
      </c>
      <c r="C3934" t="str">
        <f>'9A BRW'!$AR$33</f>
        <v>BO_9163631</v>
      </c>
      <c r="D3934" t="s">
        <v>18080</v>
      </c>
      <c r="F3934" t="s">
        <v>17516</v>
      </c>
      <c r="G3934">
        <f>'9A BRW'!$J$33</f>
        <v>0</v>
      </c>
    </row>
    <row r="3935" spans="1:7">
      <c r="A3935" t="s">
        <v>17393</v>
      </c>
      <c r="C3935" t="str">
        <f>'9A BRW'!$AS$33</f>
        <v>BO_2722774</v>
      </c>
      <c r="D3935" t="s">
        <v>18083</v>
      </c>
      <c r="F3935" t="s">
        <v>17516</v>
      </c>
      <c r="G3935">
        <f>'9A BRW'!$K$33</f>
        <v>0</v>
      </c>
    </row>
    <row r="3936" spans="1:7">
      <c r="A3936" t="s">
        <v>17393</v>
      </c>
      <c r="C3936" t="str">
        <f>'9A BRW'!$AT$33</f>
        <v>BO_2630441</v>
      </c>
      <c r="D3936" t="s">
        <v>18084</v>
      </c>
      <c r="F3936" t="s">
        <v>17516</v>
      </c>
      <c r="G3936">
        <f>'9A BRW'!$L$33</f>
        <v>0</v>
      </c>
    </row>
    <row r="3937" spans="1:7">
      <c r="A3937" t="s">
        <v>17393</v>
      </c>
      <c r="C3937" t="str">
        <f>'9A BRW'!$AU$33</f>
        <v>BO23_2630441</v>
      </c>
      <c r="D3937" t="s">
        <v>18085</v>
      </c>
      <c r="F3937" t="s">
        <v>17516</v>
      </c>
      <c r="G3937">
        <f>'9A BRW'!$M$33</f>
        <v>0</v>
      </c>
    </row>
    <row r="3938" spans="1:7">
      <c r="A3938" t="s">
        <v>17393</v>
      </c>
      <c r="C3938" t="str">
        <f>'9A BRW'!$AV$33</f>
        <v>BO_1540196</v>
      </c>
      <c r="D3938" t="s">
        <v>18086</v>
      </c>
      <c r="F3938" t="s">
        <v>17516</v>
      </c>
      <c r="G3938">
        <f>'9A BRW'!$N$33</f>
        <v>0</v>
      </c>
    </row>
    <row r="3939" spans="1:7">
      <c r="A3939" t="s">
        <v>17393</v>
      </c>
      <c r="C3939" t="str">
        <f>'9A BRW'!$AW$33</f>
        <v>BO23_1540196</v>
      </c>
      <c r="D3939" t="s">
        <v>18087</v>
      </c>
      <c r="F3939" t="s">
        <v>17516</v>
      </c>
      <c r="G3939">
        <f>'9A BRW'!$O$33</f>
        <v>0</v>
      </c>
    </row>
    <row r="3940" spans="1:7">
      <c r="A3940" t="s">
        <v>17393</v>
      </c>
      <c r="C3940" t="str">
        <f>'9A BRW'!$AK$34</f>
        <v>BO_6374780</v>
      </c>
      <c r="D3940" t="s">
        <v>18088</v>
      </c>
      <c r="F3940" t="s">
        <v>17516</v>
      </c>
      <c r="G3940">
        <f>'9A BRW'!$C$34</f>
        <v>0</v>
      </c>
    </row>
    <row r="3941" spans="1:7">
      <c r="A3941" t="s">
        <v>17393</v>
      </c>
      <c r="C3941" t="str">
        <f>'9A BRW'!$AL$34</f>
        <v>BO_8020127</v>
      </c>
      <c r="D3941" t="s">
        <v>18089</v>
      </c>
      <c r="F3941" t="s">
        <v>17516</v>
      </c>
      <c r="G3941">
        <f>'9A BRW'!$D$34</f>
        <v>0</v>
      </c>
    </row>
    <row r="3942" spans="1:7">
      <c r="A3942" t="s">
        <v>17393</v>
      </c>
      <c r="C3942" t="str">
        <f>'9A BRW'!$AM$34</f>
        <v>BO_5705578</v>
      </c>
      <c r="D3942" t="s">
        <v>18090</v>
      </c>
      <c r="F3942" t="s">
        <v>17516</v>
      </c>
      <c r="G3942">
        <f>'9A BRW'!$E$34</f>
        <v>0</v>
      </c>
    </row>
    <row r="3943" spans="1:7">
      <c r="A3943" t="s">
        <v>17393</v>
      </c>
      <c r="C3943" t="str">
        <f>'9A BRW'!$AN$34</f>
        <v>BO_4023311</v>
      </c>
      <c r="D3943" t="s">
        <v>18091</v>
      </c>
      <c r="F3943" t="s">
        <v>17516</v>
      </c>
      <c r="G3943">
        <f>'9A BRW'!$F$34</f>
        <v>0</v>
      </c>
    </row>
    <row r="3944" spans="1:7">
      <c r="A3944" t="s">
        <v>17393</v>
      </c>
      <c r="C3944" t="str">
        <f>'9A BRW'!$AO$34</f>
        <v>BO_1210533</v>
      </c>
      <c r="D3944" t="s">
        <v>18092</v>
      </c>
      <c r="F3944" t="s">
        <v>17516</v>
      </c>
      <c r="G3944">
        <f>'9A BRW'!$G$34</f>
        <v>0</v>
      </c>
    </row>
    <row r="3945" spans="1:7">
      <c r="A3945" t="s">
        <v>17393</v>
      </c>
      <c r="C3945" t="str">
        <f>'9A BRW'!$AP$34</f>
        <v>BO_8087259</v>
      </c>
      <c r="D3945" t="s">
        <v>18093</v>
      </c>
      <c r="F3945" t="s">
        <v>17516</v>
      </c>
      <c r="G3945">
        <f>'9A BRW'!$H$34</f>
        <v>0</v>
      </c>
    </row>
    <row r="3946" spans="1:7">
      <c r="A3946" t="s">
        <v>17393</v>
      </c>
      <c r="C3946" t="str">
        <f>'9A BRW'!$AQ$34</f>
        <v>BO_9510142</v>
      </c>
      <c r="D3946" t="s">
        <v>18094</v>
      </c>
      <c r="F3946" t="s">
        <v>17516</v>
      </c>
      <c r="G3946">
        <f>'9A BRW'!$I$34</f>
        <v>0</v>
      </c>
    </row>
    <row r="3947" spans="1:7">
      <c r="A3947" t="s">
        <v>17393</v>
      </c>
      <c r="C3947" t="str">
        <f>'9A BRW'!$AR$34</f>
        <v>BO_6391882</v>
      </c>
      <c r="D3947" t="s">
        <v>18092</v>
      </c>
      <c r="F3947" t="s">
        <v>17516</v>
      </c>
      <c r="G3947">
        <f>'9A BRW'!$J$34</f>
        <v>0</v>
      </c>
    </row>
    <row r="3948" spans="1:7">
      <c r="A3948" t="s">
        <v>17393</v>
      </c>
      <c r="C3948" t="str">
        <f>'9A BRW'!$AS$34</f>
        <v>BO_2663033</v>
      </c>
      <c r="D3948" t="s">
        <v>18095</v>
      </c>
      <c r="F3948" t="s">
        <v>17516</v>
      </c>
      <c r="G3948">
        <f>'9A BRW'!$K$34</f>
        <v>0</v>
      </c>
    </row>
    <row r="3949" spans="1:7">
      <c r="A3949" t="s">
        <v>17393</v>
      </c>
      <c r="C3949" t="str">
        <f>'9A BRW'!$AT$34</f>
        <v>BO_3559155</v>
      </c>
      <c r="D3949" t="s">
        <v>18096</v>
      </c>
      <c r="F3949" t="s">
        <v>17516</v>
      </c>
      <c r="G3949">
        <f>'9A BRW'!$L$34</f>
        <v>0</v>
      </c>
    </row>
    <row r="3950" spans="1:7">
      <c r="A3950" t="s">
        <v>17393</v>
      </c>
      <c r="C3950" t="str">
        <f>'9A BRW'!$AU$34</f>
        <v>BO23_3559155</v>
      </c>
      <c r="D3950" t="s">
        <v>18097</v>
      </c>
      <c r="F3950" t="s">
        <v>17516</v>
      </c>
      <c r="G3950">
        <f>'9A BRW'!$M$34</f>
        <v>0</v>
      </c>
    </row>
    <row r="3951" spans="1:7">
      <c r="A3951" t="s">
        <v>17393</v>
      </c>
      <c r="C3951" t="str">
        <f>'9A BRW'!$AV$34</f>
        <v>BO_2100314</v>
      </c>
      <c r="D3951" t="s">
        <v>18098</v>
      </c>
      <c r="F3951" t="s">
        <v>17516</v>
      </c>
      <c r="G3951">
        <f>'9A BRW'!$N$34</f>
        <v>0</v>
      </c>
    </row>
    <row r="3952" spans="1:7">
      <c r="A3952" t="s">
        <v>17393</v>
      </c>
      <c r="C3952" t="str">
        <f>'9A BRW'!$AW$34</f>
        <v>BO23_2100314</v>
      </c>
      <c r="D3952" t="s">
        <v>18099</v>
      </c>
      <c r="F3952" t="s">
        <v>17516</v>
      </c>
      <c r="G3952">
        <f>'9A BRW'!$O$34</f>
        <v>0</v>
      </c>
    </row>
    <row r="3953" spans="1:7">
      <c r="A3953" t="s">
        <v>17393</v>
      </c>
      <c r="C3953" t="str">
        <f>'9A BRW'!$AK$35</f>
        <v>BO_6251759</v>
      </c>
      <c r="D3953" t="s">
        <v>18100</v>
      </c>
      <c r="F3953" t="s">
        <v>17516</v>
      </c>
      <c r="G3953">
        <f>'9A BRW'!$C$35</f>
        <v>0</v>
      </c>
    </row>
    <row r="3954" spans="1:7">
      <c r="A3954" t="s">
        <v>17393</v>
      </c>
      <c r="C3954" t="str">
        <f>'9A BRW'!$AL$35</f>
        <v>BO_745587</v>
      </c>
      <c r="D3954" t="s">
        <v>18101</v>
      </c>
      <c r="F3954" t="s">
        <v>17516</v>
      </c>
      <c r="G3954">
        <f>'9A BRW'!$D$35</f>
        <v>0</v>
      </c>
    </row>
    <row r="3955" spans="1:7">
      <c r="A3955" t="s">
        <v>17393</v>
      </c>
      <c r="C3955" t="str">
        <f>'9A BRW'!$AM$35</f>
        <v>BO_4469775</v>
      </c>
      <c r="D3955" t="s">
        <v>18102</v>
      </c>
      <c r="F3955" t="s">
        <v>17516</v>
      </c>
      <c r="G3955">
        <f>'9A BRW'!$E$35</f>
        <v>0</v>
      </c>
    </row>
    <row r="3956" spans="1:7">
      <c r="A3956" t="s">
        <v>17393</v>
      </c>
      <c r="C3956" t="str">
        <f>'9A BRW'!$AN$35</f>
        <v>BO_10110</v>
      </c>
      <c r="D3956" t="s">
        <v>18103</v>
      </c>
      <c r="F3956" t="s">
        <v>17516</v>
      </c>
      <c r="G3956">
        <f>'9A BRW'!$F$35</f>
        <v>0</v>
      </c>
    </row>
    <row r="3957" spans="1:7">
      <c r="A3957" t="s">
        <v>17393</v>
      </c>
      <c r="C3957" t="str">
        <f>'9A BRW'!$AO$35</f>
        <v>BO_7918081</v>
      </c>
      <c r="D3957" t="s">
        <v>18104</v>
      </c>
      <c r="F3957" t="s">
        <v>17516</v>
      </c>
      <c r="G3957">
        <f>'9A BRW'!$G$35</f>
        <v>0</v>
      </c>
    </row>
    <row r="3958" spans="1:7">
      <c r="A3958" t="s">
        <v>17393</v>
      </c>
      <c r="C3958" t="str">
        <f>'9A BRW'!$AP$35</f>
        <v>BO_8556865</v>
      </c>
      <c r="D3958" t="s">
        <v>18105</v>
      </c>
      <c r="F3958" t="s">
        <v>17516</v>
      </c>
      <c r="G3958">
        <f>'9A BRW'!$H$35</f>
        <v>0</v>
      </c>
    </row>
    <row r="3959" spans="1:7">
      <c r="A3959" t="s">
        <v>17393</v>
      </c>
      <c r="C3959" t="str">
        <f>'9A BRW'!$AQ$35</f>
        <v>BO_2184147</v>
      </c>
      <c r="D3959" t="s">
        <v>18106</v>
      </c>
      <c r="F3959" t="s">
        <v>17516</v>
      </c>
      <c r="G3959">
        <f>'9A BRW'!$I$35</f>
        <v>0</v>
      </c>
    </row>
    <row r="3960" spans="1:7">
      <c r="A3960" t="s">
        <v>17393</v>
      </c>
      <c r="C3960" t="str">
        <f>'9A BRW'!$AR$35</f>
        <v>BO_2556962</v>
      </c>
      <c r="D3960" t="s">
        <v>18104</v>
      </c>
      <c r="F3960" t="s">
        <v>17516</v>
      </c>
      <c r="G3960">
        <f>'9A BRW'!$J$35</f>
        <v>0</v>
      </c>
    </row>
    <row r="3961" spans="1:7">
      <c r="A3961" t="s">
        <v>17393</v>
      </c>
      <c r="C3961" t="str">
        <f>'9A BRW'!$AS$35</f>
        <v>BO_3292677</v>
      </c>
      <c r="D3961" t="s">
        <v>18107</v>
      </c>
      <c r="F3961" t="s">
        <v>17516</v>
      </c>
      <c r="G3961">
        <f>'9A BRW'!$K$35</f>
        <v>0</v>
      </c>
    </row>
    <row r="3962" spans="1:7">
      <c r="A3962" t="s">
        <v>17393</v>
      </c>
      <c r="C3962" t="str">
        <f>'9A BRW'!$AT$35</f>
        <v>BO_9805370</v>
      </c>
      <c r="D3962" t="s">
        <v>18108</v>
      </c>
      <c r="F3962" t="s">
        <v>17516</v>
      </c>
      <c r="G3962">
        <f>'9A BRW'!$L$35</f>
        <v>0</v>
      </c>
    </row>
    <row r="3963" spans="1:7">
      <c r="A3963" t="s">
        <v>17393</v>
      </c>
      <c r="C3963" t="str">
        <f>'9A BRW'!$AU$35</f>
        <v>BO23_9805370</v>
      </c>
      <c r="D3963" t="s">
        <v>18109</v>
      </c>
      <c r="F3963" t="s">
        <v>17516</v>
      </c>
      <c r="G3963">
        <f>'9A BRW'!$M$35</f>
        <v>0</v>
      </c>
    </row>
    <row r="3964" spans="1:7">
      <c r="A3964" t="s">
        <v>17393</v>
      </c>
      <c r="C3964" t="str">
        <f>'9A BRW'!$AV$35</f>
        <v>BO_9271376</v>
      </c>
      <c r="D3964" t="s">
        <v>18110</v>
      </c>
      <c r="F3964" t="s">
        <v>17516</v>
      </c>
      <c r="G3964">
        <f>'9A BRW'!$N$35</f>
        <v>0</v>
      </c>
    </row>
    <row r="3965" spans="1:7">
      <c r="A3965" t="s">
        <v>17393</v>
      </c>
      <c r="C3965" t="str">
        <f>'9A BRW'!$AW$35</f>
        <v>BO23_9271376</v>
      </c>
      <c r="D3965" t="s">
        <v>18111</v>
      </c>
      <c r="F3965" t="s">
        <v>17516</v>
      </c>
      <c r="G3965">
        <f>'9A BRW'!$O$35</f>
        <v>0</v>
      </c>
    </row>
    <row r="3966" spans="1:7">
      <c r="A3966" t="s">
        <v>17393</v>
      </c>
      <c r="C3966" t="str">
        <f>'9A BRW'!$AK$36</f>
        <v>BO_6759356</v>
      </c>
      <c r="D3966" t="s">
        <v>18112</v>
      </c>
      <c r="F3966" t="s">
        <v>17516</v>
      </c>
      <c r="G3966">
        <f>'9A BRW'!$C$36</f>
        <v>0</v>
      </c>
    </row>
    <row r="3967" spans="1:7">
      <c r="A3967" t="s">
        <v>17393</v>
      </c>
      <c r="C3967" t="str">
        <f>'9A BRW'!$AL$36</f>
        <v>BO_3558456</v>
      </c>
      <c r="D3967" t="s">
        <v>18113</v>
      </c>
      <c r="F3967" t="s">
        <v>17516</v>
      </c>
      <c r="G3967">
        <f>'9A BRW'!$D$36</f>
        <v>0</v>
      </c>
    </row>
    <row r="3968" spans="1:7">
      <c r="A3968" t="s">
        <v>17393</v>
      </c>
      <c r="C3968" t="str">
        <f>'9A BRW'!$AM$36</f>
        <v>BO_7518192</v>
      </c>
      <c r="D3968" t="s">
        <v>18114</v>
      </c>
      <c r="F3968" t="s">
        <v>17516</v>
      </c>
      <c r="G3968">
        <f>'9A BRW'!$E$36</f>
        <v>0</v>
      </c>
    </row>
    <row r="3969" spans="1:7">
      <c r="A3969" t="s">
        <v>17393</v>
      </c>
      <c r="C3969" t="str">
        <f>'9A BRW'!$AN$36</f>
        <v>BO_7923913</v>
      </c>
      <c r="D3969" t="s">
        <v>18115</v>
      </c>
      <c r="F3969" t="s">
        <v>17516</v>
      </c>
      <c r="G3969">
        <f>'9A BRW'!$F$36</f>
        <v>0</v>
      </c>
    </row>
    <row r="3970" spans="1:7">
      <c r="A3970" t="s">
        <v>17393</v>
      </c>
      <c r="C3970" t="str">
        <f>'9A BRW'!$AO$36</f>
        <v>BO_787784</v>
      </c>
      <c r="D3970" t="s">
        <v>18116</v>
      </c>
      <c r="F3970" t="s">
        <v>17516</v>
      </c>
      <c r="G3970">
        <f>'9A BRW'!$G$36</f>
        <v>0</v>
      </c>
    </row>
    <row r="3971" spans="1:7">
      <c r="A3971" t="s">
        <v>17393</v>
      </c>
      <c r="C3971" t="str">
        <f>'9A BRW'!$AP$36</f>
        <v>BO_3376575</v>
      </c>
      <c r="D3971" t="s">
        <v>18117</v>
      </c>
      <c r="F3971" t="s">
        <v>17516</v>
      </c>
      <c r="G3971">
        <f>'9A BRW'!$H$36</f>
        <v>0</v>
      </c>
    </row>
    <row r="3972" spans="1:7">
      <c r="A3972" t="s">
        <v>17393</v>
      </c>
      <c r="C3972" t="str">
        <f>'9A BRW'!$AQ$36</f>
        <v>BO_8703282</v>
      </c>
      <c r="D3972" t="s">
        <v>18118</v>
      </c>
      <c r="F3972" t="s">
        <v>17516</v>
      </c>
      <c r="G3972">
        <f>'9A BRW'!$I$36</f>
        <v>0</v>
      </c>
    </row>
    <row r="3973" spans="1:7">
      <c r="A3973" t="s">
        <v>17393</v>
      </c>
      <c r="C3973" t="str">
        <f>'9A BRW'!$AR$36</f>
        <v>BO_8716304</v>
      </c>
      <c r="D3973" t="s">
        <v>18116</v>
      </c>
      <c r="F3973" t="s">
        <v>17516</v>
      </c>
      <c r="G3973">
        <f>'9A BRW'!$J$36</f>
        <v>0</v>
      </c>
    </row>
    <row r="3974" spans="1:7">
      <c r="A3974" t="s">
        <v>17393</v>
      </c>
      <c r="C3974" t="str">
        <f>'9A BRW'!$AS$36</f>
        <v>BO_8240280</v>
      </c>
      <c r="D3974" t="s">
        <v>18119</v>
      </c>
      <c r="F3974" t="s">
        <v>17516</v>
      </c>
      <c r="G3974">
        <f>'9A BRW'!$K$36</f>
        <v>0</v>
      </c>
    </row>
    <row r="3975" spans="1:7">
      <c r="A3975" t="s">
        <v>17393</v>
      </c>
      <c r="C3975" t="str">
        <f>'9A BRW'!$AT$36</f>
        <v>BO_259386</v>
      </c>
      <c r="D3975" t="s">
        <v>18120</v>
      </c>
      <c r="F3975" t="s">
        <v>17516</v>
      </c>
      <c r="G3975">
        <f>'9A BRW'!$L$36</f>
        <v>0</v>
      </c>
    </row>
    <row r="3976" spans="1:7">
      <c r="A3976" t="s">
        <v>17393</v>
      </c>
      <c r="C3976" t="str">
        <f>'9A BRW'!$AU$36</f>
        <v>BO23_259386</v>
      </c>
      <c r="D3976" t="s">
        <v>18121</v>
      </c>
      <c r="F3976" t="s">
        <v>17516</v>
      </c>
      <c r="G3976">
        <f>'9A BRW'!$M$36</f>
        <v>0</v>
      </c>
    </row>
    <row r="3977" spans="1:7">
      <c r="A3977" t="s">
        <v>17393</v>
      </c>
      <c r="C3977" t="str">
        <f>'9A BRW'!$AV$36</f>
        <v>BO_1062786</v>
      </c>
      <c r="D3977" t="s">
        <v>18122</v>
      </c>
      <c r="F3977" t="s">
        <v>17516</v>
      </c>
      <c r="G3977">
        <f>'9A BRW'!$N$36</f>
        <v>0</v>
      </c>
    </row>
    <row r="3978" spans="1:7">
      <c r="A3978" t="s">
        <v>17393</v>
      </c>
      <c r="C3978" t="str">
        <f>'9A BRW'!$AW$36</f>
        <v>BO23_1062786</v>
      </c>
      <c r="D3978" t="s">
        <v>18123</v>
      </c>
      <c r="F3978" t="s">
        <v>17516</v>
      </c>
      <c r="G3978">
        <f>'9A BRW'!$O$36</f>
        <v>0</v>
      </c>
    </row>
    <row r="3979" spans="1:7">
      <c r="A3979" t="s">
        <v>17393</v>
      </c>
      <c r="C3979" t="str">
        <f>'9A BRW'!$AK$37</f>
        <v>BO_9330663</v>
      </c>
      <c r="D3979" t="s">
        <v>18124</v>
      </c>
      <c r="F3979" t="s">
        <v>17516</v>
      </c>
      <c r="G3979">
        <f>'9A BRW'!$C$37</f>
        <v>0</v>
      </c>
    </row>
    <row r="3980" spans="1:7">
      <c r="A3980" t="s">
        <v>17393</v>
      </c>
      <c r="C3980" t="str">
        <f>'9A BRW'!$AL$37</f>
        <v>BO_3554136</v>
      </c>
      <c r="D3980" t="s">
        <v>18125</v>
      </c>
      <c r="F3980" t="s">
        <v>17516</v>
      </c>
      <c r="G3980">
        <f>'9A BRW'!$D$37</f>
        <v>0</v>
      </c>
    </row>
    <row r="3981" spans="1:7">
      <c r="A3981" t="s">
        <v>17393</v>
      </c>
      <c r="C3981" t="str">
        <f>'9A BRW'!$AM$37</f>
        <v>BO_5025681</v>
      </c>
      <c r="D3981" t="s">
        <v>18126</v>
      </c>
      <c r="F3981" t="s">
        <v>17516</v>
      </c>
      <c r="G3981">
        <f>'9A BRW'!$E$37</f>
        <v>0</v>
      </c>
    </row>
    <row r="3982" spans="1:7">
      <c r="A3982" t="s">
        <v>17393</v>
      </c>
      <c r="C3982" t="str">
        <f>'9A BRW'!$AN$37</f>
        <v>BO_6958429</v>
      </c>
      <c r="D3982" t="s">
        <v>18127</v>
      </c>
      <c r="F3982" t="s">
        <v>17516</v>
      </c>
      <c r="G3982">
        <f>'9A BRW'!$F$37</f>
        <v>0</v>
      </c>
    </row>
    <row r="3983" spans="1:7">
      <c r="A3983" t="s">
        <v>17393</v>
      </c>
      <c r="C3983" t="str">
        <f>'9A BRW'!$AO$37</f>
        <v>BO_2003405</v>
      </c>
      <c r="D3983" t="s">
        <v>18128</v>
      </c>
      <c r="F3983" t="s">
        <v>17516</v>
      </c>
      <c r="G3983">
        <f>'9A BRW'!$G$37</f>
        <v>0</v>
      </c>
    </row>
    <row r="3984" spans="1:7">
      <c r="A3984" t="s">
        <v>17393</v>
      </c>
      <c r="C3984" t="str">
        <f>'9A BRW'!$AP$37</f>
        <v>BO_1254519</v>
      </c>
      <c r="D3984" t="s">
        <v>18129</v>
      </c>
      <c r="F3984" t="s">
        <v>17516</v>
      </c>
      <c r="G3984">
        <f>'9A BRW'!$H$37</f>
        <v>0</v>
      </c>
    </row>
    <row r="3985" spans="1:7">
      <c r="A3985" t="s">
        <v>17393</v>
      </c>
      <c r="C3985" t="str">
        <f>'9A BRW'!$AQ$37</f>
        <v>BO_8344663</v>
      </c>
      <c r="D3985" t="s">
        <v>18130</v>
      </c>
      <c r="F3985" t="s">
        <v>17516</v>
      </c>
      <c r="G3985">
        <f>'9A BRW'!$I$37</f>
        <v>0</v>
      </c>
    </row>
    <row r="3986" spans="1:7">
      <c r="A3986" t="s">
        <v>17393</v>
      </c>
      <c r="C3986" t="str">
        <f>'9A BRW'!$AR$37</f>
        <v>BO_2012486</v>
      </c>
      <c r="D3986" t="s">
        <v>18128</v>
      </c>
      <c r="F3986" t="s">
        <v>17516</v>
      </c>
      <c r="G3986">
        <f>'9A BRW'!$J$37</f>
        <v>0</v>
      </c>
    </row>
    <row r="3987" spans="1:7">
      <c r="A3987" t="s">
        <v>17393</v>
      </c>
      <c r="C3987" t="str">
        <f>'9A BRW'!$AS$37</f>
        <v>BO_6485641</v>
      </c>
      <c r="D3987" t="s">
        <v>18131</v>
      </c>
      <c r="F3987" t="s">
        <v>17516</v>
      </c>
      <c r="G3987">
        <f>'9A BRW'!$K$37</f>
        <v>0</v>
      </c>
    </row>
    <row r="3988" spans="1:7">
      <c r="A3988" t="s">
        <v>17393</v>
      </c>
      <c r="C3988" t="str">
        <f>'9A BRW'!$AT$37</f>
        <v>BO_7648524</v>
      </c>
      <c r="D3988" t="s">
        <v>18132</v>
      </c>
      <c r="F3988" t="s">
        <v>17516</v>
      </c>
      <c r="G3988">
        <f>'9A BRW'!$L$37</f>
        <v>0</v>
      </c>
    </row>
    <row r="3989" spans="1:7">
      <c r="A3989" t="s">
        <v>17393</v>
      </c>
      <c r="C3989" t="str">
        <f>'9A BRW'!$AU$37</f>
        <v>BO23_7648524</v>
      </c>
      <c r="D3989" t="s">
        <v>18133</v>
      </c>
      <c r="F3989" t="s">
        <v>17516</v>
      </c>
      <c r="G3989">
        <f>'9A BRW'!$M$37</f>
        <v>0</v>
      </c>
    </row>
    <row r="3990" spans="1:7">
      <c r="A3990" t="s">
        <v>17393</v>
      </c>
      <c r="C3990" t="str">
        <f>'9A BRW'!$AV$37</f>
        <v>BO_954522</v>
      </c>
      <c r="D3990" t="s">
        <v>18134</v>
      </c>
      <c r="F3990" t="s">
        <v>17516</v>
      </c>
      <c r="G3990">
        <f>'9A BRW'!$N$37</f>
        <v>0</v>
      </c>
    </row>
    <row r="3991" spans="1:7">
      <c r="A3991" t="s">
        <v>17393</v>
      </c>
      <c r="C3991" t="str">
        <f>'9A BRW'!$AW$37</f>
        <v>BO23_954522</v>
      </c>
      <c r="D3991" t="s">
        <v>18135</v>
      </c>
      <c r="F3991" t="s">
        <v>17516</v>
      </c>
      <c r="G3991">
        <f>'9A BRW'!$O$37</f>
        <v>0</v>
      </c>
    </row>
    <row r="3992" spans="1:7">
      <c r="A3992" t="s">
        <v>17393</v>
      </c>
      <c r="C3992" t="str">
        <f>'9A BRW'!$AK$38</f>
        <v>BO_7697659</v>
      </c>
      <c r="D3992" t="s">
        <v>18136</v>
      </c>
      <c r="F3992" t="s">
        <v>17516</v>
      </c>
      <c r="G3992">
        <f>'9A BRW'!$C$38</f>
        <v>0</v>
      </c>
    </row>
    <row r="3993" spans="1:7">
      <c r="A3993" t="s">
        <v>17393</v>
      </c>
      <c r="C3993" t="str">
        <f>'9A BRW'!$AL$38</f>
        <v>BO_2445707</v>
      </c>
      <c r="D3993" t="s">
        <v>18137</v>
      </c>
      <c r="F3993" t="s">
        <v>17516</v>
      </c>
      <c r="G3993">
        <f>'9A BRW'!$D$38</f>
        <v>0</v>
      </c>
    </row>
    <row r="3994" spans="1:7">
      <c r="A3994" t="s">
        <v>17393</v>
      </c>
      <c r="C3994" t="str">
        <f>'9A BRW'!$AM$38</f>
        <v>BO_9617921</v>
      </c>
      <c r="D3994" t="s">
        <v>18138</v>
      </c>
      <c r="F3994" t="s">
        <v>17516</v>
      </c>
      <c r="G3994">
        <f>'9A BRW'!$E$38</f>
        <v>0</v>
      </c>
    </row>
    <row r="3995" spans="1:7">
      <c r="A3995" t="s">
        <v>17393</v>
      </c>
      <c r="C3995" t="str">
        <f>'9A BRW'!$AN$38</f>
        <v>BO_9359394</v>
      </c>
      <c r="D3995" t="s">
        <v>18139</v>
      </c>
      <c r="F3995" t="s">
        <v>17516</v>
      </c>
      <c r="G3995">
        <f>'9A BRW'!$F$38</f>
        <v>0</v>
      </c>
    </row>
    <row r="3996" spans="1:7">
      <c r="A3996" t="s">
        <v>17393</v>
      </c>
      <c r="C3996" t="str">
        <f>'9A BRW'!$AO$38</f>
        <v>BO_4164238</v>
      </c>
      <c r="D3996" t="s">
        <v>18140</v>
      </c>
      <c r="F3996" t="s">
        <v>17516</v>
      </c>
      <c r="G3996">
        <f>'9A BRW'!$G$38</f>
        <v>0</v>
      </c>
    </row>
    <row r="3997" spans="1:7">
      <c r="A3997" t="s">
        <v>17393</v>
      </c>
      <c r="C3997" t="str">
        <f>'9A BRW'!$AP$38</f>
        <v>BO_6175034</v>
      </c>
      <c r="D3997" t="s">
        <v>18141</v>
      </c>
      <c r="F3997" t="s">
        <v>17516</v>
      </c>
      <c r="G3997">
        <f>'9A BRW'!$H$38</f>
        <v>0</v>
      </c>
    </row>
    <row r="3998" spans="1:7">
      <c r="A3998" t="s">
        <v>17393</v>
      </c>
      <c r="C3998" t="str">
        <f>'9A BRW'!$AQ$38</f>
        <v>BO_5881970</v>
      </c>
      <c r="D3998" t="s">
        <v>18142</v>
      </c>
      <c r="F3998" t="s">
        <v>17516</v>
      </c>
      <c r="G3998">
        <f>'9A BRW'!$I$38</f>
        <v>0</v>
      </c>
    </row>
    <row r="3999" spans="1:7">
      <c r="A3999" t="s">
        <v>17393</v>
      </c>
      <c r="C3999" t="str">
        <f>'9A BRW'!$AR$38</f>
        <v>BO_6508247</v>
      </c>
      <c r="D3999" t="s">
        <v>18140</v>
      </c>
      <c r="F3999" t="s">
        <v>17516</v>
      </c>
      <c r="G3999">
        <f>'9A BRW'!$J$38</f>
        <v>0</v>
      </c>
    </row>
    <row r="4000" spans="1:7">
      <c r="A4000" t="s">
        <v>17393</v>
      </c>
      <c r="C4000" t="str">
        <f>'9A BRW'!$AS$38</f>
        <v>BO_8701815</v>
      </c>
      <c r="D4000" t="s">
        <v>18143</v>
      </c>
      <c r="F4000" t="s">
        <v>17516</v>
      </c>
      <c r="G4000">
        <f>'9A BRW'!$K$38</f>
        <v>0</v>
      </c>
    </row>
    <row r="4001" spans="1:7">
      <c r="A4001" t="s">
        <v>17393</v>
      </c>
      <c r="C4001" t="str">
        <f>'9A BRW'!$AT$38</f>
        <v>BO_6148232</v>
      </c>
      <c r="D4001" t="s">
        <v>18144</v>
      </c>
      <c r="F4001" t="s">
        <v>17516</v>
      </c>
      <c r="G4001">
        <f>'9A BRW'!$L$38</f>
        <v>0</v>
      </c>
    </row>
    <row r="4002" spans="1:7">
      <c r="A4002" t="s">
        <v>17393</v>
      </c>
      <c r="C4002" t="str">
        <f>'9A BRW'!$AU$38</f>
        <v>BO23_6148232</v>
      </c>
      <c r="D4002" t="s">
        <v>18145</v>
      </c>
      <c r="F4002" t="s">
        <v>17516</v>
      </c>
      <c r="G4002">
        <f>'9A BRW'!$M$38</f>
        <v>0</v>
      </c>
    </row>
    <row r="4003" spans="1:7">
      <c r="A4003" t="s">
        <v>17393</v>
      </c>
      <c r="C4003" t="str">
        <f>'9A BRW'!$AV$38</f>
        <v>BO_7707001</v>
      </c>
      <c r="D4003" t="s">
        <v>18146</v>
      </c>
      <c r="F4003" t="s">
        <v>17516</v>
      </c>
      <c r="G4003">
        <f>'9A BRW'!$N$38</f>
        <v>0</v>
      </c>
    </row>
    <row r="4004" spans="1:7">
      <c r="A4004" t="s">
        <v>17393</v>
      </c>
      <c r="C4004" t="str">
        <f>'9A BRW'!$AW$38</f>
        <v>BO23_7707001</v>
      </c>
      <c r="D4004" t="s">
        <v>18147</v>
      </c>
      <c r="F4004" t="s">
        <v>17516</v>
      </c>
      <c r="G4004">
        <f>'9A BRW'!$O$38</f>
        <v>0</v>
      </c>
    </row>
    <row r="4005" spans="1:7">
      <c r="A4005" t="s">
        <v>17393</v>
      </c>
      <c r="C4005" t="str">
        <f>'9A BRW'!$AK$39</f>
        <v>BO_954151</v>
      </c>
      <c r="D4005" t="s">
        <v>18148</v>
      </c>
      <c r="F4005" t="s">
        <v>17516</v>
      </c>
      <c r="G4005">
        <f>'9A BRW'!$C$39</f>
        <v>0</v>
      </c>
    </row>
    <row r="4006" spans="1:7">
      <c r="A4006" t="s">
        <v>17393</v>
      </c>
      <c r="C4006" t="str">
        <f>'9A BRW'!$AL$39</f>
        <v>BO_9474392</v>
      </c>
      <c r="D4006" t="s">
        <v>18149</v>
      </c>
      <c r="F4006" t="s">
        <v>17516</v>
      </c>
      <c r="G4006">
        <f>'9A BRW'!$D$39</f>
        <v>0</v>
      </c>
    </row>
    <row r="4007" spans="1:7">
      <c r="A4007" t="s">
        <v>17393</v>
      </c>
      <c r="C4007" t="str">
        <f>'9A BRW'!$AM$39</f>
        <v>BO_6867152</v>
      </c>
      <c r="D4007" t="s">
        <v>18150</v>
      </c>
      <c r="F4007" t="s">
        <v>17516</v>
      </c>
      <c r="G4007">
        <f>'9A BRW'!$E$39</f>
        <v>0</v>
      </c>
    </row>
    <row r="4008" spans="1:7">
      <c r="A4008" t="s">
        <v>17393</v>
      </c>
      <c r="C4008" t="str">
        <f>'9A BRW'!$AN$39</f>
        <v>BO_6329274</v>
      </c>
      <c r="D4008" t="s">
        <v>18151</v>
      </c>
      <c r="F4008" t="s">
        <v>17516</v>
      </c>
      <c r="G4008">
        <f>'9A BRW'!$F$39</f>
        <v>0</v>
      </c>
    </row>
    <row r="4009" spans="1:7">
      <c r="A4009" t="s">
        <v>17393</v>
      </c>
      <c r="C4009" t="str">
        <f>'9A BRW'!$AO$39</f>
        <v>BO_8008024</v>
      </c>
      <c r="D4009" t="s">
        <v>18152</v>
      </c>
      <c r="F4009" t="s">
        <v>17516</v>
      </c>
      <c r="G4009">
        <f>'9A BRW'!$G$39</f>
        <v>0</v>
      </c>
    </row>
    <row r="4010" spans="1:7">
      <c r="A4010" t="s">
        <v>17393</v>
      </c>
      <c r="C4010" t="str">
        <f>'9A BRW'!$AP$39</f>
        <v>BO_4529482</v>
      </c>
      <c r="D4010" t="s">
        <v>18153</v>
      </c>
      <c r="F4010" t="s">
        <v>17516</v>
      </c>
      <c r="G4010">
        <f>'9A BRW'!$H$39</f>
        <v>0</v>
      </c>
    </row>
    <row r="4011" spans="1:7">
      <c r="A4011" t="s">
        <v>17393</v>
      </c>
      <c r="C4011" t="str">
        <f>'9A BRW'!$AQ$39</f>
        <v>BO_6799701</v>
      </c>
      <c r="D4011" t="s">
        <v>18154</v>
      </c>
      <c r="F4011" t="s">
        <v>17516</v>
      </c>
      <c r="G4011">
        <f>'9A BRW'!$I$39</f>
        <v>0</v>
      </c>
    </row>
    <row r="4012" spans="1:7">
      <c r="A4012" t="s">
        <v>17393</v>
      </c>
      <c r="C4012" t="str">
        <f>'9A BRW'!$AR$39</f>
        <v>BO_5674113</v>
      </c>
      <c r="D4012" t="s">
        <v>18152</v>
      </c>
      <c r="F4012" t="s">
        <v>17516</v>
      </c>
      <c r="G4012">
        <f>'9A BRW'!$J$39</f>
        <v>0</v>
      </c>
    </row>
    <row r="4013" spans="1:7">
      <c r="A4013" t="s">
        <v>17393</v>
      </c>
      <c r="C4013" t="str">
        <f>'9A BRW'!$AS$39</f>
        <v>BO_5818165</v>
      </c>
      <c r="D4013" t="s">
        <v>18155</v>
      </c>
      <c r="F4013" t="s">
        <v>17516</v>
      </c>
      <c r="G4013">
        <f>'9A BRW'!$K$39</f>
        <v>0</v>
      </c>
    </row>
    <row r="4014" spans="1:7">
      <c r="A4014" t="s">
        <v>17393</v>
      </c>
      <c r="C4014" t="str">
        <f>'9A BRW'!$AT$39</f>
        <v>BO_5769717</v>
      </c>
      <c r="D4014" t="s">
        <v>18156</v>
      </c>
      <c r="F4014" t="s">
        <v>17516</v>
      </c>
      <c r="G4014">
        <f>'9A BRW'!$L$39</f>
        <v>0</v>
      </c>
    </row>
    <row r="4015" spans="1:7">
      <c r="A4015" t="s">
        <v>17393</v>
      </c>
      <c r="C4015" t="str">
        <f>'9A BRW'!$AU$39</f>
        <v>BO23_5769717</v>
      </c>
      <c r="D4015" t="s">
        <v>18157</v>
      </c>
      <c r="F4015" t="s">
        <v>17516</v>
      </c>
      <c r="G4015">
        <f>'9A BRW'!$M$39</f>
        <v>0</v>
      </c>
    </row>
    <row r="4016" spans="1:7">
      <c r="A4016" t="s">
        <v>17393</v>
      </c>
      <c r="C4016" t="str">
        <f>'9A BRW'!$AV$39</f>
        <v>BO_7827747</v>
      </c>
      <c r="D4016" t="s">
        <v>18158</v>
      </c>
      <c r="F4016" t="s">
        <v>17516</v>
      </c>
      <c r="G4016">
        <f>'9A BRW'!$N$39</f>
        <v>0</v>
      </c>
    </row>
    <row r="4017" spans="1:7">
      <c r="A4017" t="s">
        <v>17393</v>
      </c>
      <c r="C4017" t="str">
        <f>'9A BRW'!$AW$39</f>
        <v>BO23_7827747</v>
      </c>
      <c r="D4017" t="s">
        <v>18159</v>
      </c>
      <c r="F4017" t="s">
        <v>17516</v>
      </c>
      <c r="G4017">
        <f>'9A BRW'!$O$39</f>
        <v>0</v>
      </c>
    </row>
    <row r="4018" spans="1:7">
      <c r="A4018" t="s">
        <v>17393</v>
      </c>
      <c r="C4018" t="str">
        <f>'9A BRW'!$AK$40</f>
        <v>BO_709060</v>
      </c>
      <c r="D4018" t="s">
        <v>18160</v>
      </c>
      <c r="F4018" t="s">
        <v>17516</v>
      </c>
      <c r="G4018">
        <f>'9A BRW'!$C$40</f>
        <v>0.622</v>
      </c>
    </row>
    <row r="4019" spans="1:7">
      <c r="A4019" t="s">
        <v>17393</v>
      </c>
      <c r="C4019" t="str">
        <f>'9A BRW'!$AL$40</f>
        <v>BO_8196426</v>
      </c>
      <c r="D4019" t="s">
        <v>18161</v>
      </c>
      <c r="F4019" t="s">
        <v>17516</v>
      </c>
      <c r="G4019">
        <f>'9A BRW'!$D$40</f>
        <v>0</v>
      </c>
    </row>
    <row r="4020" spans="1:7">
      <c r="A4020" t="s">
        <v>17393</v>
      </c>
      <c r="C4020" t="str">
        <f>'9A BRW'!$AM$40</f>
        <v>BO_1993881</v>
      </c>
      <c r="D4020" t="s">
        <v>18162</v>
      </c>
      <c r="F4020" t="s">
        <v>17516</v>
      </c>
      <c r="G4020">
        <f>'9A BRW'!$E$40</f>
        <v>0.40400000000000003</v>
      </c>
    </row>
    <row r="4021" spans="1:7">
      <c r="A4021" t="s">
        <v>17393</v>
      </c>
      <c r="C4021" t="str">
        <f>'9A BRW'!$AN$40</f>
        <v>BO_8061588</v>
      </c>
      <c r="D4021" t="s">
        <v>18163</v>
      </c>
      <c r="F4021" t="s">
        <v>17516</v>
      </c>
      <c r="G4021">
        <f>'9A BRW'!$F$40</f>
        <v>0.27400000000000002</v>
      </c>
    </row>
    <row r="4022" spans="1:7">
      <c r="A4022" t="s">
        <v>17393</v>
      </c>
      <c r="C4022" t="str">
        <f>'9A BRW'!$AO$40</f>
        <v>BO_2205112</v>
      </c>
      <c r="D4022" t="s">
        <v>18164</v>
      </c>
      <c r="F4022" t="s">
        <v>17516</v>
      </c>
      <c r="G4022">
        <f>'9A BRW'!$G$40</f>
        <v>-0.13</v>
      </c>
    </row>
    <row r="4023" spans="1:7">
      <c r="A4023" t="s">
        <v>17393</v>
      </c>
      <c r="C4023" t="str">
        <f>'9A BRW'!$AP$40</f>
        <v>BO_2488494</v>
      </c>
      <c r="D4023" t="s">
        <v>18165</v>
      </c>
      <c r="F4023" t="s">
        <v>17516</v>
      </c>
      <c r="G4023">
        <f>'9A BRW'!$H$40</f>
        <v>0.58199999999999996</v>
      </c>
    </row>
    <row r="4024" spans="1:7">
      <c r="A4024" t="s">
        <v>17393</v>
      </c>
      <c r="C4024" t="str">
        <f>'9A BRW'!$AQ$40</f>
        <v>BO_3942593</v>
      </c>
      <c r="D4024" t="s">
        <v>18166</v>
      </c>
      <c r="F4024" t="s">
        <v>17516</v>
      </c>
      <c r="G4024">
        <f>'9A BRW'!$I$40</f>
        <v>0.35</v>
      </c>
    </row>
    <row r="4025" spans="1:7">
      <c r="A4025" t="s">
        <v>17393</v>
      </c>
      <c r="C4025" t="str">
        <f>'9A BRW'!$AR$40</f>
        <v>BO_7737865</v>
      </c>
      <c r="D4025" t="s">
        <v>18164</v>
      </c>
      <c r="F4025" t="s">
        <v>17516</v>
      </c>
      <c r="G4025">
        <f>'9A BRW'!$J$40</f>
        <v>-0.23199999999999998</v>
      </c>
    </row>
    <row r="4026" spans="1:7">
      <c r="A4026" t="s">
        <v>17393</v>
      </c>
      <c r="C4026" t="str">
        <f>'9A BRW'!$AS$40</f>
        <v>BO_9499548</v>
      </c>
      <c r="D4026" t="s">
        <v>18167</v>
      </c>
      <c r="F4026" t="s">
        <v>17516</v>
      </c>
      <c r="G4026">
        <f>'9A BRW'!$K$40</f>
        <v>0.27200000000000002</v>
      </c>
    </row>
    <row r="4027" spans="1:7">
      <c r="A4027" t="s">
        <v>17393</v>
      </c>
      <c r="C4027" t="str">
        <f>'9A BRW'!$AT$40</f>
        <v>BO_9075086</v>
      </c>
      <c r="D4027" t="s">
        <v>18168</v>
      </c>
      <c r="F4027" t="s">
        <v>17516</v>
      </c>
      <c r="G4027">
        <f>'9A BRW'!$L$40</f>
        <v>0</v>
      </c>
    </row>
    <row r="4028" spans="1:7">
      <c r="A4028" t="s">
        <v>17393</v>
      </c>
      <c r="C4028" t="str">
        <f>'9A BRW'!$AU$40</f>
        <v>BO23_9075086</v>
      </c>
      <c r="D4028" t="s">
        <v>18169</v>
      </c>
      <c r="F4028" t="s">
        <v>17516</v>
      </c>
      <c r="G4028">
        <f>'9A BRW'!$M$40</f>
        <v>0</v>
      </c>
    </row>
    <row r="4029" spans="1:7">
      <c r="A4029" t="s">
        <v>17393</v>
      </c>
      <c r="C4029" t="str">
        <f>'9A BRW'!$AV$40</f>
        <v>BO_2988952</v>
      </c>
      <c r="D4029" t="s">
        <v>18170</v>
      </c>
      <c r="F4029" t="s">
        <v>17516</v>
      </c>
      <c r="G4029">
        <f>'9A BRW'!$N$40</f>
        <v>0</v>
      </c>
    </row>
    <row r="4030" spans="1:7">
      <c r="A4030" t="s">
        <v>17393</v>
      </c>
      <c r="C4030" t="str">
        <f>'9A BRW'!$AW$40</f>
        <v>BO23_2988952</v>
      </c>
      <c r="D4030" t="s">
        <v>18171</v>
      </c>
      <c r="F4030" t="s">
        <v>17516</v>
      </c>
      <c r="G4030">
        <f>'9A BRW'!$O$40</f>
        <v>0</v>
      </c>
    </row>
    <row r="4031" spans="1:7">
      <c r="A4031" t="s">
        <v>4186</v>
      </c>
      <c r="C4031" t="str">
        <f>'11A BRW'!$T$11</f>
        <v>BR001_S1WBF</v>
      </c>
      <c r="D4031" t="str">
        <f>_xlfn.CONCAT('11A BRW'!$B$10, "-", '11A BRW'!$B$11, "-", '11A BRW'!$C$8, "-", '11A BRW'!$C$7, "-", '11A BRW'!$C$6, "-", '11A BRW'!$C$5)</f>
        <v>Scope one emissions-Burning of fossil fuels (location-based)-3-tCO2e-Water-Operational emissions</v>
      </c>
      <c r="F4031" t="s">
        <v>17516</v>
      </c>
      <c r="G4031">
        <f>'11A BRW'!$C$11</f>
        <v>4253.29</v>
      </c>
    </row>
    <row r="4032" spans="1:7">
      <c r="A4032" t="s">
        <v>4186</v>
      </c>
      <c r="C4032" t="str">
        <f>'11A BRW'!$U$11</f>
        <v>BR002_S1WWBF</v>
      </c>
      <c r="D4032" t="str">
        <f>_xlfn.CONCAT('11A BRW'!$B$10, "-", '11A BRW'!$B$11, "-", '11A BRW'!$D$8, "-", '11A BRW'!$D$7, "-", '11A BRW'!$D$6, "-", '11A BRW'!$C$5)</f>
        <v>Scope one emissions-Burning of fossil fuels (location-based)-3-tCO2e-Wastewater-Operational emissions</v>
      </c>
      <c r="F4032" t="s">
        <v>17516</v>
      </c>
      <c r="G4032">
        <f>'11A BRW'!$D$11</f>
        <v>0</v>
      </c>
    </row>
    <row r="4033" spans="1:7">
      <c r="A4033" t="s">
        <v>4186</v>
      </c>
      <c r="C4033" t="str">
        <f>'11A BRW'!$V$11</f>
        <v>BR003_S1TOBF</v>
      </c>
      <c r="D4033" t="str">
        <f>_xlfn.CONCAT('11A BRW'!$B$10, "-", '11A BRW'!$B$11, "-", '11A BRW'!$E$8, "-", '11A BRW'!$E$7, "-", '11A BRW'!$E$6, "-", '11A BRW'!$C$5)</f>
        <v>Scope one emissions-Burning of fossil fuels (location-based)-3-tCO2e-Total-Operational emissions</v>
      </c>
      <c r="F4033" t="s">
        <v>17516</v>
      </c>
      <c r="G4033">
        <f>'11A BRW'!$E$11</f>
        <v>4253.29</v>
      </c>
    </row>
    <row r="4034" spans="1:7">
      <c r="A4034" t="s">
        <v>4186</v>
      </c>
      <c r="C4034" t="str">
        <f>'11A BRW'!$T$12</f>
        <v>BO_8218400</v>
      </c>
      <c r="D4034" t="str">
        <f>_xlfn.CONCAT('11A BRW'!$B$10, "-", '11A BRW'!$B$12, "-", '11A BRW'!$C$8, "-", '11A BRW'!$C$7, "-", '11A BRW'!$C$6, "-", '11A BRW'!$C$5)</f>
        <v>Scope one emissions-Burning of fossil fuels (market-based)-3-tCO2e-Water-Operational emissions</v>
      </c>
      <c r="F4034" t="s">
        <v>17516</v>
      </c>
      <c r="G4034">
        <f>'11A BRW'!$C$12</f>
        <v>4253.29</v>
      </c>
    </row>
    <row r="4035" spans="1:7">
      <c r="A4035" t="s">
        <v>4186</v>
      </c>
      <c r="C4035" t="str">
        <f>'11A BRW'!$U$12</f>
        <v>BO_1134050</v>
      </c>
      <c r="D4035" t="str">
        <f>_xlfn.CONCAT('11A BRW'!$B$10, "-", '11A BRW'!$B$12, "-", '11A BRW'!$D$8, "-", '11A BRW'!$D$7, "-", '11A BRW'!$D$6, "-", '11A BRW'!$C$5)</f>
        <v>Scope one emissions-Burning of fossil fuels (market-based)-3-tCO2e-Wastewater-Operational emissions</v>
      </c>
      <c r="F4035" t="s">
        <v>17516</v>
      </c>
      <c r="G4035">
        <f>'11A BRW'!$D$12</f>
        <v>0</v>
      </c>
    </row>
    <row r="4036" spans="1:7">
      <c r="A4036" t="s">
        <v>4186</v>
      </c>
      <c r="C4036" t="str">
        <f>'11A BRW'!$V$12</f>
        <v>BO_7562084</v>
      </c>
      <c r="D4036" t="str">
        <f>_xlfn.CONCAT('11A BRW'!$B$10, "-", '11A BRW'!$B$12, "-", '11A BRW'!$E$8, "-", '11A BRW'!$E$7, "-", '11A BRW'!$E$6, "-", '11A BRW'!$C$5)</f>
        <v>Scope one emissions-Burning of fossil fuels (market-based)-3-tCO2e-Total-Operational emissions</v>
      </c>
      <c r="F4036" t="s">
        <v>17516</v>
      </c>
      <c r="G4036">
        <f>'11A BRW'!$E$12</f>
        <v>4253.29</v>
      </c>
    </row>
    <row r="4037" spans="1:7">
      <c r="A4037" t="s">
        <v>4186</v>
      </c>
      <c r="C4037" t="str">
        <f>'11A BRW'!$T$13</f>
        <v>BR004_S1WPG</v>
      </c>
      <c r="D4037" t="str">
        <f>_xlfn.CONCAT('11A BRW'!$B$10, "-", '11A BRW'!$B$13, "-", '11A BRW'!$C$8, "-", '11A BRW'!$C$7, "-", '11A BRW'!$C$6, "-", '11A BRW'!$C$5)</f>
        <v>Scope one emissions-Process and fugitive emissions-3-tCO2e-Water-Operational emissions</v>
      </c>
      <c r="F4037" t="s">
        <v>17516</v>
      </c>
      <c r="G4037">
        <f>'11A BRW'!$C$13</f>
        <v>0</v>
      </c>
    </row>
    <row r="4038" spans="1:7">
      <c r="A4038" t="s">
        <v>4186</v>
      </c>
      <c r="C4038" t="str">
        <f>'11A BRW'!$U$13</f>
        <v>BR005_S1WWPG</v>
      </c>
      <c r="D4038" t="str">
        <f>_xlfn.CONCAT('11A BRW'!$B$10, "-", '11A BRW'!$B$13, "-", '11A BRW'!$D$8, "-", '11A BRW'!$D$7, "-", '11A BRW'!$D$6, "-", '11A BRW'!$C$5)</f>
        <v>Scope one emissions-Process and fugitive emissions-3-tCO2e-Wastewater-Operational emissions</v>
      </c>
      <c r="F4038" t="s">
        <v>17516</v>
      </c>
      <c r="G4038">
        <f>'11A BRW'!$D$13</f>
        <v>0</v>
      </c>
    </row>
    <row r="4039" spans="1:7">
      <c r="A4039" t="s">
        <v>4186</v>
      </c>
      <c r="C4039" t="str">
        <f>'11A BRW'!$V$13</f>
        <v>BR006_S1TOPG</v>
      </c>
      <c r="D4039" t="str">
        <f>_xlfn.CONCAT('11A BRW'!$B$10, "-", '11A BRW'!$B$13, "-", '11A BRW'!$E$8, "-", '11A BRW'!$E$7, "-", '11A BRW'!$E$6, "-", '11A BRW'!$C$5)</f>
        <v>Scope one emissions-Process and fugitive emissions-3-tCO2e-Total-Operational emissions</v>
      </c>
      <c r="F4039" t="s">
        <v>17516</v>
      </c>
      <c r="G4039">
        <f>'11A BRW'!$E$13</f>
        <v>0</v>
      </c>
    </row>
    <row r="4040" spans="1:7">
      <c r="A4040" t="s">
        <v>4186</v>
      </c>
      <c r="C4040" t="str">
        <f>'11A BRW'!$T$14</f>
        <v>BR007_S1WVT</v>
      </c>
      <c r="D4040" t="str">
        <f>_xlfn.CONCAT('11A BRW'!$B$10, "-", '11A BRW'!$B$14, "-", '11A BRW'!$C$8, "-", '11A BRW'!$C$7, "-", '11A BRW'!$C$6, "-", '11A BRW'!$C$5)</f>
        <v>Scope one emissions-Vehicle transport-3-tCO2e-Water-Operational emissions</v>
      </c>
      <c r="F4040" t="s">
        <v>17516</v>
      </c>
      <c r="G4040">
        <f>'11A BRW'!$C$14</f>
        <v>1056.713</v>
      </c>
    </row>
    <row r="4041" spans="1:7">
      <c r="A4041" t="s">
        <v>4186</v>
      </c>
      <c r="C4041" t="str">
        <f>'11A BRW'!$U$14</f>
        <v>BR008_S1WWVT</v>
      </c>
      <c r="D4041" t="str">
        <f>_xlfn.CONCAT('11A BRW'!$B$10, "-", '11A BRW'!$B$14, "-", '11A BRW'!$D$8, "-", '11A BRW'!$D$7, "-", '11A BRW'!$D$6, "-", '11A BRW'!$C$5)</f>
        <v>Scope one emissions-Vehicle transport-3-tCO2e-Wastewater-Operational emissions</v>
      </c>
      <c r="F4041" t="s">
        <v>17516</v>
      </c>
      <c r="G4041">
        <f>'11A BRW'!$D$14</f>
        <v>0</v>
      </c>
    </row>
    <row r="4042" spans="1:7">
      <c r="A4042" t="s">
        <v>4186</v>
      </c>
      <c r="C4042" t="str">
        <f>'11A BRW'!$V$14</f>
        <v>BR009_S1TOVT</v>
      </c>
      <c r="D4042" t="str">
        <f>_xlfn.CONCAT('11A BRW'!$B$10, "-", '11A BRW'!$B$14, "-", '11A BRW'!$E$8, "-", '11A BRW'!$E$7, "-", '11A BRW'!$E$6, "-", '11A BRW'!$C$5)</f>
        <v>Scope one emissions-Vehicle transport-3-tCO2e-Total-Operational emissions</v>
      </c>
      <c r="F4042" t="s">
        <v>17516</v>
      </c>
      <c r="G4042">
        <f>'11A BRW'!$E$14</f>
        <v>1056.713</v>
      </c>
    </row>
    <row r="4043" spans="1:7">
      <c r="A4043" t="s">
        <v>4186</v>
      </c>
      <c r="C4043" t="str">
        <f>'11A BRW'!$T$15</f>
        <v>BO_4235456</v>
      </c>
      <c r="D4043" t="str">
        <f>_xlfn.CONCAT('11A BRW'!$B$10, "-", '11A BRW'!$B$15, "-", '11A BRW'!$C$8, "-", '11A BRW'!$C$7, "-", '11A BRW'!$C$6, "-", '11A BRW'!$C$5)</f>
        <v>Scope one emissions-Emissions from land-3-tCO2e-Water-Operational emissions</v>
      </c>
      <c r="F4043" t="s">
        <v>17516</v>
      </c>
      <c r="G4043">
        <f>'11A BRW'!$C$15</f>
        <v>0</v>
      </c>
    </row>
    <row r="4044" spans="1:7">
      <c r="A4044" t="s">
        <v>4186</v>
      </c>
      <c r="C4044" t="str">
        <f>'11A BRW'!$U$15</f>
        <v>BO_9915427</v>
      </c>
      <c r="D4044" t="str">
        <f>_xlfn.CONCAT('11A BRW'!$B$10, "-", '11A BRW'!$B$15, "-", '11A BRW'!$D$8, "-", '11A BRW'!$D$7, "-", '11A BRW'!$D$6, "-", '11A BRW'!$C$5)</f>
        <v>Scope one emissions-Emissions from land-3-tCO2e-Wastewater-Operational emissions</v>
      </c>
      <c r="F4044" t="s">
        <v>17516</v>
      </c>
      <c r="G4044">
        <f>'11A BRW'!$D$15</f>
        <v>0</v>
      </c>
    </row>
    <row r="4045" spans="1:7">
      <c r="A4045" t="s">
        <v>4186</v>
      </c>
      <c r="C4045" t="str">
        <f>'11A BRW'!$V$15</f>
        <v>BO_5953876</v>
      </c>
      <c r="D4045" t="str">
        <f>_xlfn.CONCAT('11A BRW'!$B$10, "-", '11A BRW'!$B$15, "-", '11A BRW'!$E$8, "-", '11A BRW'!$E$7, "-", '11A BRW'!$E$6, "-", '11A BRW'!$C$5)</f>
        <v>Scope one emissions-Emissions from land-3-tCO2e-Total-Operational emissions</v>
      </c>
      <c r="F4045" t="s">
        <v>17516</v>
      </c>
      <c r="G4045">
        <f>'11A BRW'!$E$15</f>
        <v>0</v>
      </c>
    </row>
    <row r="4046" spans="1:7">
      <c r="A4046" t="s">
        <v>4186</v>
      </c>
      <c r="C4046" t="str">
        <f>'11A BRW'!$T$16</f>
        <v>BO_449931</v>
      </c>
      <c r="D4046" t="str">
        <f>_xlfn.CONCAT('11A BRW'!$B$10, "-", '11A BRW'!$B$16, "-", '11A BRW'!$C$8, "-", '11A BRW'!$C$7, "-", '11A BRW'!$C$6, "-", '11A BRW'!$C$5)</f>
        <v>Scope one emissions-Total scope one emissions (location-based)-3-tCO2e-Water-Operational emissions</v>
      </c>
      <c r="F4046" t="s">
        <v>17516</v>
      </c>
      <c r="G4046">
        <f>'11A BRW'!$C$16</f>
        <v>5310.0029999999997</v>
      </c>
    </row>
    <row r="4047" spans="1:7">
      <c r="A4047" t="s">
        <v>4186</v>
      </c>
      <c r="C4047" t="str">
        <f>'11A BRW'!$U$16</f>
        <v>BO_3904088</v>
      </c>
      <c r="D4047" t="str">
        <f>_xlfn.CONCAT('11A BRW'!$B$10, "-", '11A BRW'!$B$16, "-", '11A BRW'!$D$8, "-", '11A BRW'!$D$7, "-", '11A BRW'!$D$6, "-", '11A BRW'!$C$5)</f>
        <v>Scope one emissions-Total scope one emissions (location-based)-3-tCO2e-Wastewater-Operational emissions</v>
      </c>
      <c r="F4047" t="s">
        <v>17516</v>
      </c>
      <c r="G4047">
        <f>'11A BRW'!$D$16</f>
        <v>0</v>
      </c>
    </row>
    <row r="4048" spans="1:7">
      <c r="A4048" t="s">
        <v>4186</v>
      </c>
      <c r="C4048" t="str">
        <f>'11A BRW'!$V$16</f>
        <v>BO_2111781</v>
      </c>
      <c r="D4048" t="str">
        <f>_xlfn.CONCAT('11A BRW'!$B$10, "-", '11A BRW'!$B$16, "-", '11A BRW'!$E$8, "-", '11A BRW'!$E$7, "-", '11A BRW'!$E$6, "-", '11A BRW'!$C$5)</f>
        <v>Scope one emissions-Total scope one emissions (location-based)-3-tCO2e-Total-Operational emissions</v>
      </c>
      <c r="F4048" t="s">
        <v>17516</v>
      </c>
      <c r="G4048">
        <f>'11A BRW'!$E$16</f>
        <v>5310.0029999999997</v>
      </c>
    </row>
    <row r="4049" spans="1:7">
      <c r="A4049" t="s">
        <v>4186</v>
      </c>
      <c r="C4049" t="str">
        <f>'11A BRW'!$T$17</f>
        <v>BR010_S1WTO</v>
      </c>
      <c r="D4049" t="str">
        <f>_xlfn.CONCAT('11A BRW'!$B$10, "-", '11A BRW'!$B$17, "-", '11A BRW'!$C$8, "-", '11A BRW'!$C$7, "-", '11A BRW'!$C$6, "-", '11A BRW'!$C$5)</f>
        <v>Scope one emissions-Total scope one emissions (market-based)-3-tCO2e-Water-Operational emissions</v>
      </c>
      <c r="F4049" t="s">
        <v>17516</v>
      </c>
      <c r="G4049">
        <f>'11A BRW'!$C$17</f>
        <v>5310.0029999999997</v>
      </c>
    </row>
    <row r="4050" spans="1:7">
      <c r="A4050" t="s">
        <v>4186</v>
      </c>
      <c r="C4050" t="str">
        <f>'11A BRW'!$U$17</f>
        <v>BR011_S1WWTO</v>
      </c>
      <c r="D4050" t="str">
        <f>_xlfn.CONCAT('11A BRW'!$B$10, "-", '11A BRW'!$B$17, "-", '11A BRW'!$D$8, "-", '11A BRW'!$D$7, "-", '11A BRW'!$D$6, "-", '11A BRW'!$C$5)</f>
        <v>Scope one emissions-Total scope one emissions (market-based)-3-tCO2e-Wastewater-Operational emissions</v>
      </c>
      <c r="F4050" t="s">
        <v>17516</v>
      </c>
      <c r="G4050">
        <f>'11A BRW'!$D$17</f>
        <v>0</v>
      </c>
    </row>
    <row r="4051" spans="1:7">
      <c r="A4051" t="s">
        <v>4186</v>
      </c>
      <c r="C4051" t="str">
        <f>'11A BRW'!$V$17</f>
        <v>BR012_S1TOTO</v>
      </c>
      <c r="D4051" t="str">
        <f>_xlfn.CONCAT('11A BRW'!$B$10, "-", '11A BRW'!$B$17, "-", '11A BRW'!$E$8, "-", '11A BRW'!$E$7, "-", '11A BRW'!$E$6, "-", '11A BRW'!$C$5)</f>
        <v>Scope one emissions-Total scope one emissions (market-based)-3-tCO2e-Total-Operational emissions</v>
      </c>
      <c r="F4051" t="s">
        <v>17516</v>
      </c>
      <c r="G4051">
        <f>'11A BRW'!$E$17</f>
        <v>5310.0029999999997</v>
      </c>
    </row>
    <row r="4052" spans="1:7">
      <c r="A4052" t="s">
        <v>4186</v>
      </c>
      <c r="C4052" t="str">
        <f>'11A BRW'!$T$19</f>
        <v>BR010_S1WCO</v>
      </c>
      <c r="D4052" t="str">
        <f>_xlfn.CONCAT('11A BRW'!$B$10, "-", '11A BRW'!$B$19, "-", '11A BRW'!$C$8, "-", '11A BRW'!$C$7, "-", '11A BRW'!$C$6, "-", '11A BRW'!$C$5)</f>
        <v>Scope one emissions-Scope one emissions; GHG type CO2-3-tCO2e-Water-Operational emissions</v>
      </c>
      <c r="F4052" t="s">
        <v>17516</v>
      </c>
      <c r="G4052">
        <f>'11A BRW'!$C$19</f>
        <v>5283.1419999999998</v>
      </c>
    </row>
    <row r="4053" spans="1:7">
      <c r="A4053" t="s">
        <v>4186</v>
      </c>
      <c r="C4053" t="str">
        <f>'11A BRW'!$U$19</f>
        <v>BR011_S1WWCO</v>
      </c>
      <c r="D4053" t="str">
        <f>_xlfn.CONCAT('11A BRW'!$B$10, "-", '11A BRW'!$B$19, "-", '11A BRW'!$D$8, "-", '11A BRW'!$D$7, "-", '11A BRW'!$D$6, "-", '11A BRW'!$C$5)</f>
        <v>Scope one emissions-Scope one emissions; GHG type CO2-3-tCO2e-Wastewater-Operational emissions</v>
      </c>
      <c r="F4053" t="s">
        <v>17516</v>
      </c>
      <c r="G4053">
        <f>'11A BRW'!$D$19</f>
        <v>0</v>
      </c>
    </row>
    <row r="4054" spans="1:7">
      <c r="A4054" t="s">
        <v>4186</v>
      </c>
      <c r="C4054" t="str">
        <f>'11A BRW'!$V$19</f>
        <v>BR012_S1TOCO</v>
      </c>
      <c r="D4054" t="str">
        <f>_xlfn.CONCAT('11A BRW'!$B$10, "-", '11A BRW'!$B$19, "-", '11A BRW'!$E$8, "-", '11A BRW'!$E$7, "-", '11A BRW'!$E$6, "-", '11A BRW'!$C$5)</f>
        <v>Scope one emissions-Scope one emissions; GHG type CO2-3-tCO2e-Total-Operational emissions</v>
      </c>
      <c r="F4054" t="s">
        <v>17516</v>
      </c>
      <c r="G4054">
        <f>'11A BRW'!$E$19</f>
        <v>5283.1419999999998</v>
      </c>
    </row>
    <row r="4055" spans="1:7">
      <c r="A4055" t="s">
        <v>4186</v>
      </c>
      <c r="C4055" t="str">
        <f>'11A BRW'!$T$20</f>
        <v>BR013_S1WCH</v>
      </c>
      <c r="D4055" t="str">
        <f>_xlfn.CONCAT('11A BRW'!$B$10, "-", '11A BRW'!$B$20, "-", '11A BRW'!$C$8, "-", '11A BRW'!$C$7, "-", '11A BRW'!$C$6, "-", '11A BRW'!$C$5)</f>
        <v>Scope one emissions-Scope one emissions; GHG type CH4-3-tCO2e-Water-Operational emissions</v>
      </c>
      <c r="F4055" t="s">
        <v>17516</v>
      </c>
      <c r="G4055">
        <f>'11A BRW'!$C$20</f>
        <v>5.8849999999999998</v>
      </c>
    </row>
    <row r="4056" spans="1:7">
      <c r="A4056" t="s">
        <v>4186</v>
      </c>
      <c r="C4056" t="str">
        <f>'11A BRW'!$U$20</f>
        <v>BR014_S1WWCH</v>
      </c>
      <c r="D4056" t="str">
        <f>_xlfn.CONCAT('11A BRW'!$B$10, "-", '11A BRW'!$B$20, "-", '11A BRW'!$D$8, "-", '11A BRW'!$D$7, "-", '11A BRW'!$D$6, "-", '11A BRW'!$C$5)</f>
        <v>Scope one emissions-Scope one emissions; GHG type CH4-3-tCO2e-Wastewater-Operational emissions</v>
      </c>
      <c r="F4056" t="s">
        <v>17516</v>
      </c>
      <c r="G4056">
        <f>'11A BRW'!$D$20</f>
        <v>0</v>
      </c>
    </row>
    <row r="4057" spans="1:7">
      <c r="A4057" t="s">
        <v>4186</v>
      </c>
      <c r="C4057" t="str">
        <f>'11A BRW'!$V$20</f>
        <v>BR015_S1TOCH</v>
      </c>
      <c r="D4057" t="str">
        <f>_xlfn.CONCAT('11A BRW'!$B$10, "-", '11A BRW'!$B$20, "-", '11A BRW'!$E$8, "-", '11A BRW'!$E$7, "-", '11A BRW'!$E$6, "-", '11A BRW'!$C$5)</f>
        <v>Scope one emissions-Scope one emissions; GHG type CH4-3-tCO2e-Total-Operational emissions</v>
      </c>
      <c r="F4057" t="s">
        <v>17516</v>
      </c>
      <c r="G4057">
        <f>'11A BRW'!$E$20</f>
        <v>5.8849999999999998</v>
      </c>
    </row>
    <row r="4058" spans="1:7">
      <c r="A4058" t="s">
        <v>4186</v>
      </c>
      <c r="C4058" t="str">
        <f>'11A BRW'!$T$21</f>
        <v>BR016_S1WNO</v>
      </c>
      <c r="D4058" t="str">
        <f>_xlfn.CONCAT('11A BRW'!$B$10, "-", '11A BRW'!$B$21, "-", '11A BRW'!$C$8, "-", '11A BRW'!$C$7, "-", '11A BRW'!$C$6, "-", '11A BRW'!$C$5)</f>
        <v>Scope one emissions-Scope one emissions; GHG type N2O-3-tCO2e-Water-Operational emissions</v>
      </c>
      <c r="F4058" t="s">
        <v>17516</v>
      </c>
      <c r="G4058">
        <f>'11A BRW'!$C$21</f>
        <v>20.975999999999999</v>
      </c>
    </row>
    <row r="4059" spans="1:7">
      <c r="A4059" t="s">
        <v>4186</v>
      </c>
      <c r="C4059" t="str">
        <f>'11A BRW'!$U$21</f>
        <v>BR017_S1WWNO</v>
      </c>
      <c r="D4059" t="str">
        <f>_xlfn.CONCAT('11A BRW'!$B$10, "-", '11A BRW'!$B$21, "-", '11A BRW'!$D$8, "-", '11A BRW'!$D$7, "-", '11A BRW'!$D$6, "-", '11A BRW'!$C$5)</f>
        <v>Scope one emissions-Scope one emissions; GHG type N2O-3-tCO2e-Wastewater-Operational emissions</v>
      </c>
      <c r="F4059" t="s">
        <v>17516</v>
      </c>
      <c r="G4059">
        <f>'11A BRW'!$D$21</f>
        <v>0</v>
      </c>
    </row>
    <row r="4060" spans="1:7">
      <c r="A4060" t="s">
        <v>4186</v>
      </c>
      <c r="C4060" t="str">
        <f>'11A BRW'!$V$21</f>
        <v>BR018_S1TONO</v>
      </c>
      <c r="D4060" t="str">
        <f>_xlfn.CONCAT('11A BRW'!$B$10, "-", '11A BRW'!$B$21, "-", '11A BRW'!$E$8, "-", '11A BRW'!$E$7, "-", '11A BRW'!$E$6, "-", '11A BRW'!$C$5)</f>
        <v>Scope one emissions-Scope one emissions; GHG type N2O-3-tCO2e-Total-Operational emissions</v>
      </c>
      <c r="F4060" t="s">
        <v>17516</v>
      </c>
      <c r="G4060">
        <f>'11A BRW'!$E$21</f>
        <v>20.975999999999999</v>
      </c>
    </row>
    <row r="4061" spans="1:7">
      <c r="A4061" t="s">
        <v>4186</v>
      </c>
      <c r="C4061" t="str">
        <f>'11A BRW'!$T$22</f>
        <v>BO_6112104</v>
      </c>
      <c r="D4061" t="str">
        <f>_xlfn.CONCAT('11A BRW'!$B$10, "-", '11A BRW'!$B$22, "-", '11A BRW'!$C$8, "-", '11A BRW'!$C$7, "-", '11A BRW'!$C$6, "-", '11A BRW'!$C$5)</f>
        <v>Scope one emissions-Scope one emissions: GHG other types-3-tCO2e-Water-Operational emissions</v>
      </c>
      <c r="F4061" t="s">
        <v>17516</v>
      </c>
      <c r="G4061">
        <f>'11A BRW'!$C$22</f>
        <v>0</v>
      </c>
    </row>
    <row r="4062" spans="1:7">
      <c r="A4062" t="s">
        <v>4186</v>
      </c>
      <c r="C4062" t="str">
        <f>'11A BRW'!$U$22</f>
        <v>BO_353744</v>
      </c>
      <c r="D4062" t="str">
        <f>_xlfn.CONCAT('11A BRW'!$B$10, "-", '11A BRW'!$B$22, "-", '11A BRW'!$D$8, "-", '11A BRW'!$D$7, "-", '11A BRW'!$D$6, "-", '11A BRW'!$C$5)</f>
        <v>Scope one emissions-Scope one emissions: GHG other types-3-tCO2e-Wastewater-Operational emissions</v>
      </c>
      <c r="F4062" t="s">
        <v>17516</v>
      </c>
      <c r="G4062">
        <f>'11A BRW'!$D$22</f>
        <v>0</v>
      </c>
    </row>
    <row r="4063" spans="1:7">
      <c r="A4063" t="s">
        <v>4186</v>
      </c>
      <c r="C4063" t="str">
        <f>'11A BRW'!$V$22</f>
        <v>BO_2624185</v>
      </c>
      <c r="D4063" t="str">
        <f>_xlfn.CONCAT('11A BRW'!$B$10, "-", '11A BRW'!$B$22, "-", '11A BRW'!$E$8, "-", '11A BRW'!$E$7, "-", '11A BRW'!$E$6, "-", '11A BRW'!$C$5)</f>
        <v>Scope one emissions-Scope one emissions: GHG other types-3-tCO2e-Total-Operational emissions</v>
      </c>
      <c r="F4063" t="s">
        <v>17516</v>
      </c>
      <c r="G4063">
        <f>'11A BRW'!$E$22</f>
        <v>0</v>
      </c>
    </row>
    <row r="4064" spans="1:7">
      <c r="A4064" t="s">
        <v>4186</v>
      </c>
      <c r="C4064" t="str">
        <f>'11A BRW'!$T$25</f>
        <v>BR019_S2WLB</v>
      </c>
      <c r="D4064" t="str">
        <f>_xlfn.CONCAT('11A BRW'!$B$24, "-", '11A BRW'!$B$25, "-", '11A BRW'!$C$8, "-", '11A BRW'!$C$7, "-", '11A BRW'!$C$6, "-", '11A BRW'!$C$5)</f>
        <v>Scope two emissions-Purchased electricity (location-based)-3-tCO2e-Water-Operational emissions</v>
      </c>
      <c r="F4064" t="s">
        <v>17516</v>
      </c>
      <c r="G4064">
        <f>'11A BRW'!$C$25</f>
        <v>14330.892</v>
      </c>
    </row>
    <row r="4065" spans="1:7">
      <c r="A4065" t="s">
        <v>4186</v>
      </c>
      <c r="C4065" t="str">
        <f>'11A BRW'!$U$25</f>
        <v>BR020_S2WWLB</v>
      </c>
      <c r="D4065" t="str">
        <f>_xlfn.CONCAT('11A BRW'!$B$24, "-", '11A BRW'!$B$25, "-", '11A BRW'!$D$8, "-", '11A BRW'!$D$7, "-", '11A BRW'!$D$6, "-", '11A BRW'!$C$5)</f>
        <v>Scope two emissions-Purchased electricity (location-based)-3-tCO2e-Wastewater-Operational emissions</v>
      </c>
      <c r="F4065" t="s">
        <v>17516</v>
      </c>
      <c r="G4065">
        <f>'11A BRW'!$D$25</f>
        <v>0</v>
      </c>
    </row>
    <row r="4066" spans="1:7">
      <c r="A4066" t="s">
        <v>4186</v>
      </c>
      <c r="C4066" t="str">
        <f>'11A BRW'!$V$25</f>
        <v>BR021_S2TOLB</v>
      </c>
      <c r="D4066" t="str">
        <f>_xlfn.CONCAT('11A BRW'!$B$24, "-", '11A BRW'!$B$25, "-", '11A BRW'!$E$8, "-", '11A BRW'!$E$7, "-", '11A BRW'!$E$6, "-", '11A BRW'!$C$5)</f>
        <v>Scope two emissions-Purchased electricity (location-based)-3-tCO2e-Total-Operational emissions</v>
      </c>
      <c r="F4066" t="s">
        <v>17516</v>
      </c>
      <c r="G4066">
        <f>'11A BRW'!$E$25</f>
        <v>14330.892</v>
      </c>
    </row>
    <row r="4067" spans="1:7">
      <c r="A4067" t="s">
        <v>4186</v>
      </c>
      <c r="C4067" t="str">
        <f>'11A BRW'!$T$26</f>
        <v>BR043_S2WMB</v>
      </c>
      <c r="D4067" t="str">
        <f>_xlfn.CONCAT('11A BRW'!$B$24, "-", '11A BRW'!$B$26, "-", '11A BRW'!$C$8, "-", '11A BRW'!$C$7, "-", '11A BRW'!$C$6, "-", '11A BRW'!$C$5)</f>
        <v>Scope two emissions-Purchased electricity (market-based)-3-tCO2e-Water-Operational emissions</v>
      </c>
      <c r="F4067" t="s">
        <v>17516</v>
      </c>
      <c r="G4067">
        <f>'11A BRW'!$C$26</f>
        <v>31273.329000000002</v>
      </c>
    </row>
    <row r="4068" spans="1:7">
      <c r="A4068" t="s">
        <v>4186</v>
      </c>
      <c r="C4068" t="str">
        <f>'11A BRW'!$U$26</f>
        <v>BR044_S2WWMB</v>
      </c>
      <c r="D4068" t="str">
        <f>_xlfn.CONCAT('11A BRW'!$B$24, "-", '11A BRW'!$B$26, "-", '11A BRW'!$D$8, "-", '11A BRW'!$D$7, "-", '11A BRW'!$D$6, "-", '11A BRW'!$C$5)</f>
        <v>Scope two emissions-Purchased electricity (market-based)-3-tCO2e-Wastewater-Operational emissions</v>
      </c>
      <c r="F4068" t="s">
        <v>17516</v>
      </c>
      <c r="G4068">
        <f>'11A BRW'!$D$26</f>
        <v>0</v>
      </c>
    </row>
    <row r="4069" spans="1:7">
      <c r="A4069" t="s">
        <v>4186</v>
      </c>
      <c r="C4069" t="str">
        <f>'11A BRW'!$V$26</f>
        <v>BR045_S2TOMB</v>
      </c>
      <c r="D4069" t="str">
        <f>_xlfn.CONCAT('11A BRW'!$B$24, "-", '11A BRW'!$B$26, "-", '11A BRW'!$E$8, "-", '11A BRW'!$E$7, "-", '11A BRW'!$E$6, "-", '11A BRW'!$C$5)</f>
        <v>Scope two emissions-Purchased electricity (market-based)-3-tCO2e-Total-Operational emissions</v>
      </c>
      <c r="F4069" t="s">
        <v>17516</v>
      </c>
      <c r="G4069">
        <f>'11A BRW'!$E$26</f>
        <v>31273.329000000002</v>
      </c>
    </row>
    <row r="4070" spans="1:7">
      <c r="A4070" t="s">
        <v>4186</v>
      </c>
      <c r="C4070" t="str">
        <f>'11A BRW'!$T$27</f>
        <v>BR046_S2WPH</v>
      </c>
      <c r="D4070" t="str">
        <f>_xlfn.CONCAT('11A BRW'!$B$24, "-", '11A BRW'!$B$27, "-", '11A BRW'!$C$8, "-", '11A BRW'!$C$7, "-", '11A BRW'!$C$6, "-", '11A BRW'!$C$5)</f>
        <v>Scope two emissions-Purchased heat-3-tCO2e-Water-Operational emissions</v>
      </c>
      <c r="F4070" t="s">
        <v>17516</v>
      </c>
      <c r="G4070">
        <f>'11A BRW'!$C$27</f>
        <v>0</v>
      </c>
    </row>
    <row r="4071" spans="1:7">
      <c r="A4071" t="s">
        <v>4186</v>
      </c>
      <c r="C4071" t="str">
        <f>'11A BRW'!$U$27</f>
        <v>BR047_S2WWPH</v>
      </c>
      <c r="D4071" t="str">
        <f>_xlfn.CONCAT('11A BRW'!$B$24, "-", '11A BRW'!$B$27, "-", '11A BRW'!$D$8, "-", '11A BRW'!$D$7, "-", '11A BRW'!$D$6, "-", '11A BRW'!$C$5)</f>
        <v>Scope two emissions-Purchased heat-3-tCO2e-Wastewater-Operational emissions</v>
      </c>
      <c r="F4071" t="s">
        <v>17516</v>
      </c>
      <c r="G4071">
        <f>'11A BRW'!$D$27</f>
        <v>0</v>
      </c>
    </row>
    <row r="4072" spans="1:7">
      <c r="A4072" t="s">
        <v>4186</v>
      </c>
      <c r="C4072" t="str">
        <f>'11A BRW'!$V$27</f>
        <v>BR048_S2TOPH</v>
      </c>
      <c r="D4072" t="str">
        <f>_xlfn.CONCAT('11A BRW'!$B$24, "-", '11A BRW'!$B$27, "-", '11A BRW'!$E$8, "-", '11A BRW'!$E$7, "-", '11A BRW'!$E$6, "-", '11A BRW'!$C$5)</f>
        <v>Scope two emissions-Purchased heat-3-tCO2e-Total-Operational emissions</v>
      </c>
      <c r="F4072" t="s">
        <v>17516</v>
      </c>
      <c r="G4072">
        <f>'11A BRW'!$E$27</f>
        <v>0</v>
      </c>
    </row>
    <row r="4073" spans="1:7">
      <c r="A4073" t="s">
        <v>4186</v>
      </c>
      <c r="C4073" t="str">
        <f>'11A BRW'!$T$28</f>
        <v>BR049_S2WEV</v>
      </c>
      <c r="D4073" t="str">
        <f>_xlfn.CONCAT('11A BRW'!$B$24, "-", '11A BRW'!$B$28, "-", '11A BRW'!$C$8, "-", '11A BRW'!$C$7, "-", '11A BRW'!$C$6, "-", '11A BRW'!$C$5)</f>
        <v>Scope two emissions-Electric vehicles-3-tCO2e-Water-Operational emissions</v>
      </c>
      <c r="F4073" t="s">
        <v>17516</v>
      </c>
      <c r="G4073">
        <f>'11A BRW'!$C$28</f>
        <v>0</v>
      </c>
    </row>
    <row r="4074" spans="1:7">
      <c r="A4074" t="s">
        <v>4186</v>
      </c>
      <c r="C4074" t="str">
        <f>'11A BRW'!$U$28</f>
        <v>BR050_S2WWEV</v>
      </c>
      <c r="D4074" t="str">
        <f>_xlfn.CONCAT('11A BRW'!$B$24, "-", '11A BRW'!$B$28, "-", '11A BRW'!$D$8, "-", '11A BRW'!$D$7, "-", '11A BRW'!$D$6, "-", '11A BRW'!$C$5)</f>
        <v>Scope two emissions-Electric vehicles-3-tCO2e-Wastewater-Operational emissions</v>
      </c>
      <c r="F4074" t="s">
        <v>17516</v>
      </c>
      <c r="G4074">
        <f>'11A BRW'!$D$28</f>
        <v>0</v>
      </c>
    </row>
    <row r="4075" spans="1:7">
      <c r="A4075" t="s">
        <v>4186</v>
      </c>
      <c r="C4075" t="str">
        <f>'11A BRW'!$V$28</f>
        <v>BR051_S2TOEV</v>
      </c>
      <c r="D4075" t="str">
        <f>_xlfn.CONCAT('11A BRW'!$B$24, "-", '11A BRW'!$B$28, "-", '11A BRW'!$E$8, "-", '11A BRW'!$E$7, "-", '11A BRW'!$E$6, "-", '11A BRW'!$C$5)</f>
        <v>Scope two emissions-Electric vehicles-3-tCO2e-Total-Operational emissions</v>
      </c>
      <c r="F4075" t="s">
        <v>17516</v>
      </c>
      <c r="G4075">
        <f>'11A BRW'!$E$28</f>
        <v>0</v>
      </c>
    </row>
    <row r="4076" spans="1:7">
      <c r="A4076" t="s">
        <v>4186</v>
      </c>
      <c r="C4076" t="str">
        <f>'11A BRW'!$T$29</f>
        <v>BR052_S2WRE</v>
      </c>
      <c r="D4076" t="str">
        <f>_xlfn.CONCAT('11A BRW'!$B$24, "-", '11A BRW'!$B$29, "-", '11A BRW'!$C$8, "-", '11A BRW'!$C$7, "-", '11A BRW'!$C$6, "-", '11A BRW'!$C$5)</f>
        <v>Scope two emissions-Removal of electricity to charge electric vehicles at site-3-tCO2e-Water-Operational emissions</v>
      </c>
      <c r="F4076" t="s">
        <v>17516</v>
      </c>
      <c r="G4076">
        <f>'11A BRW'!$C$29</f>
        <v>0</v>
      </c>
    </row>
    <row r="4077" spans="1:7">
      <c r="A4077" t="s">
        <v>4186</v>
      </c>
      <c r="C4077" t="str">
        <f>'11A BRW'!$U$29</f>
        <v>BR053_S2WWRE</v>
      </c>
      <c r="D4077" t="str">
        <f>_xlfn.CONCAT('11A BRW'!$B$24, "-", '11A BRW'!$B$29, "-", '11A BRW'!$D$8, "-", '11A BRW'!$D$7, "-", '11A BRW'!$D$6, "-", '11A BRW'!$C$5)</f>
        <v>Scope two emissions-Removal of electricity to charge electric vehicles at site-3-tCO2e-Wastewater-Operational emissions</v>
      </c>
      <c r="F4077" t="s">
        <v>17516</v>
      </c>
      <c r="G4077">
        <f>'11A BRW'!$D$29</f>
        <v>0</v>
      </c>
    </row>
    <row r="4078" spans="1:7">
      <c r="A4078" t="s">
        <v>4186</v>
      </c>
      <c r="C4078" t="str">
        <f>'11A BRW'!$V$29</f>
        <v>BR054_S2TORE</v>
      </c>
      <c r="D4078" t="str">
        <f>_xlfn.CONCAT('11A BRW'!$B$24, "-", '11A BRW'!$B$29, "-", '11A BRW'!$E$8, "-", '11A BRW'!$E$7, "-", '11A BRW'!$E$6, "-", '11A BRW'!$C$5)</f>
        <v>Scope two emissions-Removal of electricity to charge electric vehicles at site-3-tCO2e-Total-Operational emissions</v>
      </c>
      <c r="F4078" t="s">
        <v>17516</v>
      </c>
      <c r="G4078">
        <f>'11A BRW'!$E$29</f>
        <v>0</v>
      </c>
    </row>
    <row r="4079" spans="1:7">
      <c r="A4079" t="s">
        <v>4186</v>
      </c>
      <c r="C4079" t="str">
        <f>'11A BRW'!$T$30</f>
        <v>BO_1700379</v>
      </c>
      <c r="D4079" t="str">
        <f>_xlfn.CONCAT('11A BRW'!$B$24, "-", '11A BRW'!$B$30, "-", '11A BRW'!$C$8, "-", '11A BRW'!$C$7, "-", '11A BRW'!$C$6, "-", '11A BRW'!$C$5)</f>
        <v>Scope two emissions-Total scope two emissions (location-based)-3-tCO2e-Water-Operational emissions</v>
      </c>
      <c r="F4079" t="s">
        <v>17516</v>
      </c>
      <c r="G4079">
        <f>'11A BRW'!$C$30</f>
        <v>14330.892</v>
      </c>
    </row>
    <row r="4080" spans="1:7">
      <c r="A4080" t="s">
        <v>4186</v>
      </c>
      <c r="C4080" t="str">
        <f>'11A BRW'!$U$30</f>
        <v>BO_6225738</v>
      </c>
      <c r="D4080" t="str">
        <f>_xlfn.CONCAT('11A BRW'!$B$24, "-", '11A BRW'!$B$30, "-", '11A BRW'!$D$8, "-", '11A BRW'!$D$7, "-", '11A BRW'!$D$6, "-", '11A BRW'!$C$5)</f>
        <v>Scope two emissions-Total scope two emissions (location-based)-3-tCO2e-Wastewater-Operational emissions</v>
      </c>
      <c r="F4080" t="s">
        <v>17516</v>
      </c>
      <c r="G4080">
        <f>'11A BRW'!$D$30</f>
        <v>0</v>
      </c>
    </row>
    <row r="4081" spans="1:7">
      <c r="A4081" t="s">
        <v>4186</v>
      </c>
      <c r="C4081" t="str">
        <f>'11A BRW'!$V$30</f>
        <v>BO_4427726</v>
      </c>
      <c r="D4081" t="str">
        <f>_xlfn.CONCAT('11A BRW'!$B$24, "-", '11A BRW'!$B$30, "-", '11A BRW'!$E$8, "-", '11A BRW'!$E$7, "-", '11A BRW'!$E$6, "-", '11A BRW'!$C$5)</f>
        <v>Scope two emissions-Total scope two emissions (location-based)-3-tCO2e-Total-Operational emissions</v>
      </c>
      <c r="F4081" t="s">
        <v>17516</v>
      </c>
      <c r="G4081">
        <f>'11A BRW'!$E$30</f>
        <v>14330.892</v>
      </c>
    </row>
    <row r="4082" spans="1:7">
      <c r="A4082" t="s">
        <v>4186</v>
      </c>
      <c r="C4082" t="str">
        <f>'11A BRW'!$T$31</f>
        <v>BR055_S2WTO</v>
      </c>
      <c r="D4082" t="str">
        <f>_xlfn.CONCAT('11A BRW'!$B$24, "-", '11A BRW'!$B$31, "-", '11A BRW'!$C$8, "-", '11A BRW'!$C$7, "-", '11A BRW'!$C$6, "-", '11A BRW'!$C$5)</f>
        <v>Scope two emissions-Total scope two emissions (market-based)-3-tCO2e-Water-Operational emissions</v>
      </c>
      <c r="F4082" t="s">
        <v>17516</v>
      </c>
      <c r="G4082">
        <f>'11A BRW'!$C$31</f>
        <v>31273.329000000002</v>
      </c>
    </row>
    <row r="4083" spans="1:7">
      <c r="A4083" t="s">
        <v>4186</v>
      </c>
      <c r="C4083" t="str">
        <f>'11A BRW'!$U$31</f>
        <v>BR056_S2WWTO</v>
      </c>
      <c r="D4083" t="str">
        <f>_xlfn.CONCAT('11A BRW'!$B$24, "-", '11A BRW'!$B$31, "-", '11A BRW'!$D$8, "-", '11A BRW'!$D$7, "-", '11A BRW'!$D$6, "-", '11A BRW'!$C$5)</f>
        <v>Scope two emissions-Total scope two emissions (market-based)-3-tCO2e-Wastewater-Operational emissions</v>
      </c>
      <c r="F4083" t="s">
        <v>17516</v>
      </c>
      <c r="G4083">
        <f>'11A BRW'!$D$31</f>
        <v>0</v>
      </c>
    </row>
    <row r="4084" spans="1:7">
      <c r="A4084" t="s">
        <v>4186</v>
      </c>
      <c r="C4084" t="str">
        <f>'11A BRW'!$V$31</f>
        <v>BR057_S2TOTO</v>
      </c>
      <c r="D4084" t="str">
        <f>_xlfn.CONCAT('11A BRW'!$B$24, "-", '11A BRW'!$B$31, "-", '11A BRW'!$E$8, "-", '11A BRW'!$E$7, "-", '11A BRW'!$E$6, "-", '11A BRW'!$C$5)</f>
        <v>Scope two emissions-Total scope two emissions (market-based)-3-tCO2e-Total-Operational emissions</v>
      </c>
      <c r="F4084" t="s">
        <v>17516</v>
      </c>
      <c r="G4084">
        <f>'11A BRW'!$E$31</f>
        <v>31273.329000000002</v>
      </c>
    </row>
    <row r="4085" spans="1:7">
      <c r="A4085" t="s">
        <v>4186</v>
      </c>
      <c r="C4085" t="str">
        <f>'11A BRW'!$T$33</f>
        <v>BR058_S2WCO</v>
      </c>
      <c r="D4085" t="str">
        <f>_xlfn.CONCAT('11A BRW'!$B$24, "-", '11A BRW'!$B$33, "-", '11A BRW'!$C$8, "-", '11A BRW'!$C$7, "-", '11A BRW'!$C$6, "-", '11A BRW'!$C$5)</f>
        <v>Scope two emissions-Scope two emissions; GHG type CO2-3-tCO2e-Water-Operational emissions</v>
      </c>
      <c r="F4085" t="s">
        <v>17516</v>
      </c>
      <c r="G4085">
        <f>'11A BRW'!$C$33</f>
        <v>14170.079</v>
      </c>
    </row>
    <row r="4086" spans="1:7">
      <c r="A4086" t="s">
        <v>4186</v>
      </c>
      <c r="C4086" t="str">
        <f>'11A BRW'!$U$33</f>
        <v>BR059_S2WWCO</v>
      </c>
      <c r="D4086" t="str">
        <f>_xlfn.CONCAT('11A BRW'!$B$24, "-", '11A BRW'!$B$33, "-", '11A BRW'!$D$8, "-", '11A BRW'!$D$7, "-", '11A BRW'!$D$6, "-", '11A BRW'!$C$5)</f>
        <v>Scope two emissions-Scope two emissions; GHG type CO2-3-tCO2e-Wastewater-Operational emissions</v>
      </c>
      <c r="F4086" t="s">
        <v>17516</v>
      </c>
      <c r="G4086">
        <f>'11A BRW'!$D$33</f>
        <v>0</v>
      </c>
    </row>
    <row r="4087" spans="1:7">
      <c r="A4087" t="s">
        <v>4186</v>
      </c>
      <c r="C4087" t="str">
        <f>'11A BRW'!$V$33</f>
        <v>BR060_S2TOCO</v>
      </c>
      <c r="D4087" t="str">
        <f>_xlfn.CONCAT('11A BRW'!$B$24, "-", '11A BRW'!$B$33, "-", '11A BRW'!$E$8, "-", '11A BRW'!$E$7, "-", '11A BRW'!$E$6, "-", '11A BRW'!$C$5)</f>
        <v>Scope two emissions-Scope two emissions; GHG type CO2-3-tCO2e-Total-Operational emissions</v>
      </c>
      <c r="F4087" t="s">
        <v>17516</v>
      </c>
      <c r="G4087">
        <f>'11A BRW'!$E$33</f>
        <v>14170.079</v>
      </c>
    </row>
    <row r="4088" spans="1:7">
      <c r="A4088" t="s">
        <v>4186</v>
      </c>
      <c r="C4088" t="str">
        <f>'11A BRW'!$T$34</f>
        <v>BR061_S2WCH</v>
      </c>
      <c r="D4088" t="str">
        <f>_xlfn.CONCAT('11A BRW'!$B$24, "-", '11A BRW'!$B$34, "-", '11A BRW'!$C$8, "-", '11A BRW'!$C$7, "-", '11A BRW'!$C$6, "-", '11A BRW'!$C$5)</f>
        <v>Scope two emissions-Scope two emissions; GHG type CH4-3-tCO2e-Water-Operational emissions</v>
      </c>
      <c r="F4088" t="s">
        <v>17516</v>
      </c>
      <c r="G4088">
        <f>'11A BRW'!$C$34</f>
        <v>59.286000000000001</v>
      </c>
    </row>
    <row r="4089" spans="1:7">
      <c r="A4089" t="s">
        <v>4186</v>
      </c>
      <c r="C4089" t="str">
        <f>'11A BRW'!$U$34</f>
        <v>BR062_S2WWCH</v>
      </c>
      <c r="D4089" t="str">
        <f>_xlfn.CONCAT('11A BRW'!$B$24, "-", '11A BRW'!$B$34, "-", '11A BRW'!$D$8, "-", '11A BRW'!$D$7, "-", '11A BRW'!$D$6, "-", '11A BRW'!$C$5)</f>
        <v>Scope two emissions-Scope two emissions; GHG type CH4-3-tCO2e-Wastewater-Operational emissions</v>
      </c>
      <c r="F4089" t="s">
        <v>17516</v>
      </c>
      <c r="G4089">
        <f>'11A BRW'!$D$34</f>
        <v>0</v>
      </c>
    </row>
    <row r="4090" spans="1:7">
      <c r="A4090" t="s">
        <v>4186</v>
      </c>
      <c r="C4090" t="str">
        <f>'11A BRW'!$V$34</f>
        <v>BR063_S2TOCH</v>
      </c>
      <c r="D4090" t="str">
        <f>_xlfn.CONCAT('11A BRW'!$B$24, "-", '11A BRW'!$B$34, "-", '11A BRW'!$E$8, "-", '11A BRW'!$E$7, "-", '11A BRW'!$E$6, "-", '11A BRW'!$C$5)</f>
        <v>Scope two emissions-Scope two emissions; GHG type CH4-3-tCO2e-Total-Operational emissions</v>
      </c>
      <c r="F4090" t="s">
        <v>17516</v>
      </c>
      <c r="G4090">
        <f>'11A BRW'!$E$34</f>
        <v>59.286000000000001</v>
      </c>
    </row>
    <row r="4091" spans="1:7">
      <c r="A4091" t="s">
        <v>4186</v>
      </c>
      <c r="C4091" t="str">
        <f>'11A BRW'!$T$35</f>
        <v>BR064_S2WNO</v>
      </c>
      <c r="D4091" t="str">
        <f>_xlfn.CONCAT('11A BRW'!$B$24, "-", '11A BRW'!$B$35, "-", '11A BRW'!$C$8, "-", '11A BRW'!$C$7, "-", '11A BRW'!$C$6, "-", '11A BRW'!$C$5)</f>
        <v>Scope two emissions-Scope two emissions; GHG type N2O-3-tCO2e-Water-Operational emissions</v>
      </c>
      <c r="F4091" t="s">
        <v>17516</v>
      </c>
      <c r="G4091">
        <f>'11A BRW'!$C$35</f>
        <v>101.527</v>
      </c>
    </row>
    <row r="4092" spans="1:7">
      <c r="A4092" t="s">
        <v>4186</v>
      </c>
      <c r="C4092" t="str">
        <f>'11A BRW'!$U$35</f>
        <v>BR065_S2WWNO</v>
      </c>
      <c r="D4092" t="str">
        <f>_xlfn.CONCAT('11A BRW'!$B$24, "-", '11A BRW'!$B$35, "-", '11A BRW'!$D$8, "-", '11A BRW'!$D$7, "-", '11A BRW'!$D$6, "-", '11A BRW'!$C$5)</f>
        <v>Scope two emissions-Scope two emissions; GHG type N2O-3-tCO2e-Wastewater-Operational emissions</v>
      </c>
      <c r="F4092" t="s">
        <v>17516</v>
      </c>
      <c r="G4092">
        <f>'11A BRW'!$D$35</f>
        <v>0</v>
      </c>
    </row>
    <row r="4093" spans="1:7">
      <c r="A4093" t="s">
        <v>4186</v>
      </c>
      <c r="C4093" t="str">
        <f>'11A BRW'!$V$35</f>
        <v>BR066_S2TONO</v>
      </c>
      <c r="D4093" t="str">
        <f>_xlfn.CONCAT('11A BRW'!$B$24, "-", '11A BRW'!$B$35, "-", '11A BRW'!$E$8, "-", '11A BRW'!$E$7, "-", '11A BRW'!$E$6, "-", '11A BRW'!$C$5)</f>
        <v>Scope two emissions-Scope two emissions; GHG type N2O-3-tCO2e-Total-Operational emissions</v>
      </c>
      <c r="F4093" t="s">
        <v>17516</v>
      </c>
      <c r="G4093">
        <f>'11A BRW'!$E$35</f>
        <v>101.527</v>
      </c>
    </row>
    <row r="4094" spans="1:7">
      <c r="A4094" t="s">
        <v>4186</v>
      </c>
      <c r="C4094" t="str">
        <f>'11A BRW'!$T$36</f>
        <v>BO_5019183</v>
      </c>
      <c r="D4094" t="str">
        <f>_xlfn.CONCAT('11A BRW'!$B$24, "-", '11A BRW'!$B$36, "-", '11A BRW'!$C$8, "-", '11A BRW'!$C$7, "-", '11A BRW'!$C$6, "-", '11A BRW'!$C$5)</f>
        <v>Scope two emissions-Scope two emissions: GHG other types-3-tCO2e-Water-Operational emissions</v>
      </c>
      <c r="F4094" t="s">
        <v>17516</v>
      </c>
      <c r="G4094" t="str">
        <f>'11A BRW'!$C$36</f>
        <v xml:space="preserve">                    -   </v>
      </c>
    </row>
    <row r="4095" spans="1:7">
      <c r="A4095" t="s">
        <v>4186</v>
      </c>
      <c r="C4095" t="str">
        <f>'11A BRW'!$U$36</f>
        <v>BO_336813</v>
      </c>
      <c r="D4095" t="str">
        <f>_xlfn.CONCAT('11A BRW'!$B$24, "-", '11A BRW'!$B$36, "-", '11A BRW'!$D$8, "-", '11A BRW'!$D$7, "-", '11A BRW'!$D$6, "-", '11A BRW'!$C$5)</f>
        <v>Scope two emissions-Scope two emissions: GHG other types-3-tCO2e-Wastewater-Operational emissions</v>
      </c>
      <c r="F4095" t="s">
        <v>17516</v>
      </c>
      <c r="G4095">
        <f>'11A BRW'!$D$36</f>
        <v>0</v>
      </c>
    </row>
    <row r="4096" spans="1:7">
      <c r="A4096" t="s">
        <v>4186</v>
      </c>
      <c r="C4096" t="str">
        <f>'11A BRW'!$V$36</f>
        <v>BO_2496912</v>
      </c>
      <c r="D4096" t="str">
        <f>_xlfn.CONCAT('11A BRW'!$B$24, "-", '11A BRW'!$B$36, "-", '11A BRW'!$E$8, "-", '11A BRW'!$E$7, "-", '11A BRW'!$E$6, "-", '11A BRW'!$C$5)</f>
        <v>Scope two emissions-Scope two emissions: GHG other types-3-tCO2e-Total-Operational emissions</v>
      </c>
      <c r="F4096" t="s">
        <v>17516</v>
      </c>
      <c r="G4096">
        <f>'11A BRW'!$E$36</f>
        <v>0</v>
      </c>
    </row>
    <row r="4097" spans="1:7">
      <c r="A4097" t="s">
        <v>4186</v>
      </c>
      <c r="C4097" t="str">
        <f>'11A BRW'!$T$39</f>
        <v>BR022_S3WBT</v>
      </c>
      <c r="D4097" t="str">
        <f>_xlfn.CONCAT('11A BRW'!$B$38, "-", '11A BRW'!$B$39, "-", '11A BRW'!$C$8, "-", '11A BRW'!$C$7, "-", '11A BRW'!$C$6, "-", '11A BRW'!$C$5)</f>
        <v>Scope three emissions-Business travel-3-tCO2e-Water-Operational emissions</v>
      </c>
      <c r="F4097" t="s">
        <v>17516</v>
      </c>
      <c r="G4097">
        <f>'11A BRW'!$C$39</f>
        <v>16.247</v>
      </c>
    </row>
    <row r="4098" spans="1:7">
      <c r="A4098" t="s">
        <v>4186</v>
      </c>
      <c r="C4098" t="str">
        <f>'11A BRW'!$U$39</f>
        <v>BR023_S3WWBT</v>
      </c>
      <c r="D4098" t="str">
        <f>_xlfn.CONCAT('11A BRW'!$B$38, "-", '11A BRW'!$B$39, "-", '11A BRW'!$D$8, "-", '11A BRW'!$D$7, "-", '11A BRW'!$D$6, "-", '11A BRW'!$C$5)</f>
        <v>Scope three emissions-Business travel-3-tCO2e-Wastewater-Operational emissions</v>
      </c>
      <c r="F4098" t="s">
        <v>17516</v>
      </c>
      <c r="G4098">
        <f>'11A BRW'!$D$39</f>
        <v>0</v>
      </c>
    </row>
    <row r="4099" spans="1:7">
      <c r="A4099" t="s">
        <v>4186</v>
      </c>
      <c r="C4099" t="str">
        <f>'11A BRW'!$V$39</f>
        <v>BR024_S3TOBT</v>
      </c>
      <c r="D4099" t="str">
        <f>_xlfn.CONCAT('11A BRW'!$B$38, "-", '11A BRW'!$B$39, "-", '11A BRW'!$E$8, "-", '11A BRW'!$E$7, "-", '11A BRW'!$E$6, "-", '11A BRW'!$C$5)</f>
        <v>Scope three emissions-Business travel-3-tCO2e-Total-Operational emissions</v>
      </c>
      <c r="F4099" t="s">
        <v>17516</v>
      </c>
      <c r="G4099">
        <f>'11A BRW'!$E$39</f>
        <v>16.247</v>
      </c>
    </row>
    <row r="4100" spans="1:7">
      <c r="A4100" t="s">
        <v>4186</v>
      </c>
      <c r="C4100" t="str">
        <f>'11A BRW'!$T$40</f>
        <v>BR025_S3WOA</v>
      </c>
      <c r="D4100" t="str">
        <f>_xlfn.CONCAT('11A BRW'!$B$38, "-", '11A BRW'!$B$40, "-", '11A BRW'!$C$8, "-", '11A BRW'!$C$7, "-", '11A BRW'!$C$6, "-", '11A BRW'!$C$5)</f>
        <v>Scope three emissions-Outsourced activities-3-tCO2e-Water-Operational emissions</v>
      </c>
      <c r="F4100" t="s">
        <v>17516</v>
      </c>
      <c r="G4100">
        <f>'11A BRW'!$C$40</f>
        <v>845.68499999999995</v>
      </c>
    </row>
    <row r="4101" spans="1:7">
      <c r="A4101" t="s">
        <v>4186</v>
      </c>
      <c r="C4101" t="str">
        <f>'11A BRW'!$U$40</f>
        <v>BR026_S3WWOA</v>
      </c>
      <c r="D4101" t="str">
        <f>_xlfn.CONCAT('11A BRW'!$B$38, "-", '11A BRW'!$B$40, "-", '11A BRW'!$D$8, "-", '11A BRW'!$D$7, "-", '11A BRW'!$D$6, "-", '11A BRW'!$C$5)</f>
        <v>Scope three emissions-Outsourced activities-3-tCO2e-Wastewater-Operational emissions</v>
      </c>
      <c r="F4101" t="s">
        <v>17516</v>
      </c>
      <c r="G4101">
        <f>'11A BRW'!$D$40</f>
        <v>0</v>
      </c>
    </row>
    <row r="4102" spans="1:7">
      <c r="A4102" t="s">
        <v>4186</v>
      </c>
      <c r="C4102" t="str">
        <f>'11A BRW'!$V$40</f>
        <v>BR027_S3TOOA</v>
      </c>
      <c r="D4102" t="str">
        <f>_xlfn.CONCAT('11A BRW'!$B$38, "-", '11A BRW'!$B$40, "-", '11A BRW'!$E$8, "-", '11A BRW'!$E$7, "-", '11A BRW'!$E$6, "-", '11A BRW'!$C$5)</f>
        <v>Scope three emissions-Outsourced activities-3-tCO2e-Total-Operational emissions</v>
      </c>
      <c r="F4102" t="s">
        <v>17516</v>
      </c>
      <c r="G4102">
        <f>'11A BRW'!$E$40</f>
        <v>845.68499999999995</v>
      </c>
    </row>
    <row r="4103" spans="1:7">
      <c r="A4103" t="s">
        <v>4186</v>
      </c>
      <c r="C4103" t="str">
        <f>'11A BRW'!$T$41</f>
        <v>BO_8655208</v>
      </c>
      <c r="D4103" t="str">
        <f>_xlfn.CONCAT('11A BRW'!$B$38, "-", '11A BRW'!$B$41, "-", '11A BRW'!$C$8, "-", '11A BRW'!$C$7, "-", '11A BRW'!$C$6, "-", '11A BRW'!$C$5)</f>
        <v>Scope three emissions-Purchased electricity; extraction, production, transmission and distribution (location-based)-3-tCO2e-Water-Operational emissions</v>
      </c>
      <c r="F4103" t="s">
        <v>17516</v>
      </c>
      <c r="G4103">
        <f>'11A BRW'!$C$41</f>
        <v>5051.902</v>
      </c>
    </row>
    <row r="4104" spans="1:7">
      <c r="A4104" t="s">
        <v>4186</v>
      </c>
      <c r="C4104" t="str">
        <f>'11A BRW'!$U$41</f>
        <v>BO_7376207</v>
      </c>
      <c r="D4104" t="str">
        <f>_xlfn.CONCAT('11A BRW'!$B$38, "-", '11A BRW'!$B$41, "-", '11A BRW'!$D$8, "-", '11A BRW'!$D$7, "-", '11A BRW'!$D$6, "-", '11A BRW'!$C$5)</f>
        <v>Scope three emissions-Purchased electricity; extraction, production, transmission and distribution (location-based)-3-tCO2e-Wastewater-Operational emissions</v>
      </c>
      <c r="F4104" t="s">
        <v>17516</v>
      </c>
      <c r="G4104">
        <f>'11A BRW'!$D$41</f>
        <v>0</v>
      </c>
    </row>
    <row r="4105" spans="1:7">
      <c r="A4105" t="s">
        <v>4186</v>
      </c>
      <c r="C4105" t="str">
        <f>'11A BRW'!$V$41</f>
        <v>BO_9724527</v>
      </c>
      <c r="D4105" t="str">
        <f>_xlfn.CONCAT('11A BRW'!$B$38, "-", '11A BRW'!$B$41, "-", '11A BRW'!$E$8, "-", '11A BRW'!$E$7, "-", '11A BRW'!$E$6, "-", '11A BRW'!$C$5)</f>
        <v>Scope three emissions-Purchased electricity; extraction, production, transmission and distribution (location-based)-3-tCO2e-Total-Operational emissions</v>
      </c>
      <c r="F4105" t="s">
        <v>17516</v>
      </c>
      <c r="G4105">
        <f>'11A BRW'!$E$41</f>
        <v>5051.902</v>
      </c>
    </row>
    <row r="4106" spans="1:7">
      <c r="A4106" t="s">
        <v>4186</v>
      </c>
      <c r="C4106" t="str">
        <f>'11A BRW'!$T$42</f>
        <v>BO_2226315</v>
      </c>
      <c r="D4106" t="str">
        <f>_xlfn.CONCAT('11A BRW'!$B$38, "-", '11A BRW'!$B$42, "-", '11A BRW'!$C$8, "-", '11A BRW'!$C$7, "-", '11A BRW'!$C$6, "-", '11A BRW'!$C$5)</f>
        <v>Scope three emissions-Purchased electricity; extraction, production, transmission and distribution (market-based)-3-tCO2e-Water-Operational emissions</v>
      </c>
      <c r="F4106" t="s">
        <v>17516</v>
      </c>
      <c r="G4106">
        <f>'11A BRW'!$C$42</f>
        <v>5051.902</v>
      </c>
    </row>
    <row r="4107" spans="1:7">
      <c r="A4107" t="s">
        <v>4186</v>
      </c>
      <c r="C4107" t="str">
        <f>'11A BRW'!$U$42</f>
        <v>BO_6855399</v>
      </c>
      <c r="D4107" t="str">
        <f>_xlfn.CONCAT('11A BRW'!$B$38, "-", '11A BRW'!$B$42, "-", '11A BRW'!$D$8, "-", '11A BRW'!$D$7, "-", '11A BRW'!$D$6, "-", '11A BRW'!$C$5)</f>
        <v>Scope three emissions-Purchased electricity; extraction, production, transmission and distribution (market-based)-3-tCO2e-Wastewater-Operational emissions</v>
      </c>
      <c r="F4107" t="s">
        <v>17516</v>
      </c>
      <c r="G4107">
        <f>'11A BRW'!$D$42</f>
        <v>0</v>
      </c>
    </row>
    <row r="4108" spans="1:7">
      <c r="A4108" t="s">
        <v>4186</v>
      </c>
      <c r="C4108" t="str">
        <f>'11A BRW'!$V$42</f>
        <v>BO_7700177</v>
      </c>
      <c r="D4108" t="str">
        <f>_xlfn.CONCAT('11A BRW'!$B$38, "-", '11A BRW'!$B$42, "-", '11A BRW'!$E$8, "-", '11A BRW'!$E$7, "-", '11A BRW'!$E$6, "-", '11A BRW'!$C$5)</f>
        <v>Scope three emissions-Purchased electricity; extraction, production, transmission and distribution (market-based)-3-tCO2e-Total-Operational emissions</v>
      </c>
      <c r="F4108" t="s">
        <v>17516</v>
      </c>
      <c r="G4108">
        <f>'11A BRW'!$E$42</f>
        <v>5051.902</v>
      </c>
    </row>
    <row r="4109" spans="1:7">
      <c r="A4109" t="s">
        <v>4186</v>
      </c>
      <c r="C4109" t="str">
        <f>'11A BRW'!$T$43</f>
        <v>BO_2876962</v>
      </c>
      <c r="D4109" t="str">
        <f>_xlfn.CONCAT('11A BRW'!$B$38, "-", '11A BRW'!$B$43, "-", '11A BRW'!$C$8, "-", '11A BRW'!$C$7, "-", '11A BRW'!$C$6, "-", '11A BRW'!$C$5)</f>
        <v>Scope three emissions-Purchased heat; extraction, production, transmission and distribution-3-tCO2e-Water-Operational emissions</v>
      </c>
      <c r="F4109" t="s">
        <v>17516</v>
      </c>
      <c r="G4109">
        <f>'11A BRW'!$C$43</f>
        <v>0</v>
      </c>
    </row>
    <row r="4110" spans="1:7">
      <c r="A4110" t="s">
        <v>4186</v>
      </c>
      <c r="C4110" t="str">
        <f>'11A BRW'!$U$43</f>
        <v>BO_5766422</v>
      </c>
      <c r="D4110" t="str">
        <f>_xlfn.CONCAT('11A BRW'!$B$38, "-", '11A BRW'!$B$43, "-", '11A BRW'!$D$8, "-", '11A BRW'!$D$7, "-", '11A BRW'!$D$6, "-", '11A BRW'!$C$5)</f>
        <v>Scope three emissions-Purchased heat; extraction, production, transmission and distribution-3-tCO2e-Wastewater-Operational emissions</v>
      </c>
      <c r="F4110" t="s">
        <v>17516</v>
      </c>
      <c r="G4110">
        <f>'11A BRW'!$D$43</f>
        <v>0</v>
      </c>
    </row>
    <row r="4111" spans="1:7">
      <c r="A4111" t="s">
        <v>4186</v>
      </c>
      <c r="C4111" t="str">
        <f>'11A BRW'!$V$43</f>
        <v>BO_5741637</v>
      </c>
      <c r="D4111" t="str">
        <f>_xlfn.CONCAT('11A BRW'!$B$38, "-", '11A BRW'!$B$43, "-", '11A BRW'!$E$8, "-", '11A BRW'!$E$7, "-", '11A BRW'!$E$6, "-", '11A BRW'!$C$5)</f>
        <v>Scope three emissions-Purchased heat; extraction, production, transmission and distribution-3-tCO2e-Total-Operational emissions</v>
      </c>
      <c r="F4111" t="s">
        <v>17516</v>
      </c>
      <c r="G4111">
        <f>'11A BRW'!$E$43</f>
        <v>0</v>
      </c>
    </row>
    <row r="4112" spans="1:7">
      <c r="A4112" t="s">
        <v>4186</v>
      </c>
      <c r="C4112" t="str">
        <f>'11A BRW'!$T$44</f>
        <v>BO_2876963</v>
      </c>
      <c r="D4112" t="str">
        <f>_xlfn.CONCAT('11A BRW'!$B$38, "-", '11A BRW'!$B$44, "-", '11A BRW'!$C$8, "-", '11A BRW'!$C$7, "-", '11A BRW'!$C$6, "-", '11A BRW'!$C$5)</f>
        <v>Scope three emissions-Purchased fuels; extraction, production, transmission and distribution-3-tCO2e-Water-Operational emissions</v>
      </c>
      <c r="F4112" t="s">
        <v>17516</v>
      </c>
      <c r="G4112">
        <f>'11A BRW'!$C$44</f>
        <v>1222.6300000000001</v>
      </c>
    </row>
    <row r="4113" spans="1:7">
      <c r="A4113" t="s">
        <v>4186</v>
      </c>
      <c r="C4113" t="str">
        <f>'11A BRW'!$U$44</f>
        <v>BO_5766425</v>
      </c>
      <c r="D4113" t="str">
        <f>_xlfn.CONCAT('11A BRW'!$B$38, "-", '11A BRW'!$B$44, "-", '11A BRW'!$D$8, "-", '11A BRW'!$D$7, "-", '11A BRW'!$D$6, "-", '11A BRW'!$C$5)</f>
        <v>Scope three emissions-Purchased fuels; extraction, production, transmission and distribution-3-tCO2e-Wastewater-Operational emissions</v>
      </c>
      <c r="F4113" t="s">
        <v>17516</v>
      </c>
      <c r="G4113">
        <f>'11A BRW'!$D$44</f>
        <v>0</v>
      </c>
    </row>
    <row r="4114" spans="1:7">
      <c r="A4114" t="s">
        <v>4186</v>
      </c>
      <c r="C4114" t="str">
        <f>'11A BRW'!$V$44</f>
        <v>BO_5741639</v>
      </c>
      <c r="D4114" t="str">
        <f>_xlfn.CONCAT('11A BRW'!$B$38, "-", '11A BRW'!$B$44, "-", '11A BRW'!$E$8, "-", '11A BRW'!$E$7, "-", '11A BRW'!$E$6, "-", '11A BRW'!$C$5)</f>
        <v>Scope three emissions-Purchased fuels; extraction, production, transmission and distribution-3-tCO2e-Total-Operational emissions</v>
      </c>
      <c r="F4114" t="s">
        <v>17516</v>
      </c>
      <c r="G4114">
        <f>'11A BRW'!$E$44</f>
        <v>1222.6300000000001</v>
      </c>
    </row>
    <row r="4115" spans="1:7">
      <c r="A4115" t="s">
        <v>4186</v>
      </c>
      <c r="C4115" t="str">
        <f>'11A BRW'!$T$45</f>
        <v>BO_6859992</v>
      </c>
      <c r="D4115" t="str">
        <f>_xlfn.CONCAT('11A BRW'!$B$38, "-", '11A BRW'!$B$45, "-", '11A BRW'!$C$8, "-", '11A BRW'!$C$7, "-", '11A BRW'!$C$6, "-", '11A BRW'!$C$5)</f>
        <v>Scope three emissions-Chemicals-3-tCO2e-Water-Operational emissions</v>
      </c>
      <c r="F4115" t="s">
        <v>17516</v>
      </c>
      <c r="G4115">
        <f>'11A BRW'!$C$45</f>
        <v>2499.7150000000001</v>
      </c>
    </row>
    <row r="4116" spans="1:7">
      <c r="A4116" t="s">
        <v>4186</v>
      </c>
      <c r="C4116" t="str">
        <f>'11A BRW'!$U$45</f>
        <v>BO_1591628</v>
      </c>
      <c r="D4116" t="str">
        <f>_xlfn.CONCAT('11A BRW'!$B$38, "-", '11A BRW'!$B$45, "-", '11A BRW'!$D$8, "-", '11A BRW'!$D$7, "-", '11A BRW'!$D$6, "-", '11A BRW'!$C$5)</f>
        <v>Scope three emissions-Chemicals-3-tCO2e-Wastewater-Operational emissions</v>
      </c>
      <c r="F4116" t="s">
        <v>17516</v>
      </c>
      <c r="G4116">
        <f>'11A BRW'!$D$45</f>
        <v>0</v>
      </c>
    </row>
    <row r="4117" spans="1:7">
      <c r="A4117" t="s">
        <v>4186</v>
      </c>
      <c r="C4117" t="str">
        <f>'11A BRW'!$V$45</f>
        <v>BO_8746732</v>
      </c>
      <c r="D4117" t="str">
        <f>_xlfn.CONCAT('11A BRW'!$B$38, "-", '11A BRW'!$B$45, "-", '11A BRW'!$E$8, "-", '11A BRW'!$E$7, "-", '11A BRW'!$E$6, "-", '11A BRW'!$C$5)</f>
        <v>Scope three emissions-Chemicals-3-tCO2e-Total-Operational emissions</v>
      </c>
      <c r="F4117" t="s">
        <v>17516</v>
      </c>
      <c r="G4117">
        <f>'11A BRW'!$E$45</f>
        <v>2499.7150000000001</v>
      </c>
    </row>
    <row r="4118" spans="1:7">
      <c r="A4118" t="s">
        <v>4186</v>
      </c>
      <c r="C4118" t="str">
        <f>'11A BRW'!$T$46</f>
        <v>BO_57904</v>
      </c>
      <c r="D4118" t="str">
        <f>_xlfn.CONCAT('11A BRW'!$B$38, "-", '11A BRW'!$B$46, "-", '11A BRW'!$C$8, "-", '11A BRW'!$C$7, "-", '11A BRW'!$C$6, "-", '11A BRW'!$C$5)</f>
        <v>Scope three emissions-Disposal of waste-3-tCO2e-Water-Operational emissions</v>
      </c>
      <c r="F4118" t="s">
        <v>17516</v>
      </c>
      <c r="G4118">
        <f>'11A BRW'!$C$46</f>
        <v>178.13499999999999</v>
      </c>
    </row>
    <row r="4119" spans="1:7">
      <c r="A4119" t="s">
        <v>4186</v>
      </c>
      <c r="C4119" t="str">
        <f>'11A BRW'!$U$46</f>
        <v>BO_9940412</v>
      </c>
      <c r="D4119" t="str">
        <f>_xlfn.CONCAT('11A BRW'!$B$38, "-", '11A BRW'!$B$46, "-", '11A BRW'!$D$8, "-", '11A BRW'!$D$7, "-", '11A BRW'!$D$6, "-", '11A BRW'!$C$5)</f>
        <v>Scope three emissions-Disposal of waste-3-tCO2e-Wastewater-Operational emissions</v>
      </c>
      <c r="F4119" t="s">
        <v>17516</v>
      </c>
      <c r="G4119">
        <f>'11A BRW'!$D$46</f>
        <v>0</v>
      </c>
    </row>
    <row r="4120" spans="1:7">
      <c r="A4120" t="s">
        <v>4186</v>
      </c>
      <c r="C4120" t="str">
        <f>'11A BRW'!$V$46</f>
        <v>BO_3689667</v>
      </c>
      <c r="D4120" t="str">
        <f>_xlfn.CONCAT('11A BRW'!$B$38, "-", '11A BRW'!$B$46, "-", '11A BRW'!$E$8, "-", '11A BRW'!$E$7, "-", '11A BRW'!$E$6, "-", '11A BRW'!$C$5)</f>
        <v>Scope three emissions-Disposal of waste-3-tCO2e-Total-Operational emissions</v>
      </c>
      <c r="F4120" t="s">
        <v>17516</v>
      </c>
      <c r="G4120">
        <f>'11A BRW'!$E$46</f>
        <v>178.13499999999999</v>
      </c>
    </row>
    <row r="4121" spans="1:7">
      <c r="A4121" t="s">
        <v>4186</v>
      </c>
      <c r="C4121" t="str">
        <f>'11A BRW'!$T$47</f>
        <v>BO_2420448</v>
      </c>
      <c r="D4121" t="str">
        <f>_xlfn.CONCAT('11A BRW'!$B$38, "-", '11A BRW'!$B$47, "-", '11A BRW'!$C$8, "-", '11A BRW'!$C$7, "-", '11A BRW'!$C$6, "-", '11A BRW'!$C$5)</f>
        <v>Scope three emissions-Total scope three emissions (location-based)-3-tCO2e-Water-Operational emissions</v>
      </c>
      <c r="F4121" t="s">
        <v>17516</v>
      </c>
      <c r="G4121">
        <f>'11A BRW'!$C$47</f>
        <v>9814.3140000000003</v>
      </c>
    </row>
    <row r="4122" spans="1:7">
      <c r="A4122" t="s">
        <v>4186</v>
      </c>
      <c r="C4122" t="str">
        <f>'11A BRW'!$U$47</f>
        <v>BO_6794993</v>
      </c>
      <c r="D4122" t="str">
        <f>_xlfn.CONCAT('11A BRW'!$B$38, "-", '11A BRW'!$B$47, "-", '11A BRW'!$D$8, "-", '11A BRW'!$D$7, "-", '11A BRW'!$D$6, "-", '11A BRW'!$C$5)</f>
        <v>Scope three emissions-Total scope three emissions (location-based)-3-tCO2e-Wastewater-Operational emissions</v>
      </c>
      <c r="F4122" t="s">
        <v>17516</v>
      </c>
      <c r="G4122">
        <f>'11A BRW'!$D$47</f>
        <v>0</v>
      </c>
    </row>
    <row r="4123" spans="1:7">
      <c r="A4123" t="s">
        <v>4186</v>
      </c>
      <c r="C4123" t="str">
        <f>'11A BRW'!$V$47</f>
        <v>BO_1974979</v>
      </c>
      <c r="D4123" t="str">
        <f>_xlfn.CONCAT('11A BRW'!$B$38, "-", '11A BRW'!$B$47, "-", '11A BRW'!$E$8, "-", '11A BRW'!$E$7, "-", '11A BRW'!$E$6, "-", '11A BRW'!$C$5)</f>
        <v>Scope three emissions-Total scope three emissions (location-based)-3-tCO2e-Total-Operational emissions</v>
      </c>
      <c r="F4123" t="s">
        <v>17516</v>
      </c>
      <c r="G4123">
        <f>'11A BRW'!$E$47</f>
        <v>9814.3140000000003</v>
      </c>
    </row>
    <row r="4124" spans="1:7">
      <c r="A4124" t="s">
        <v>4186</v>
      </c>
      <c r="C4124" t="str">
        <f>'11A BRW'!$T$48</f>
        <v>BO_5601106</v>
      </c>
      <c r="D4124" t="str">
        <f>_xlfn.CONCAT('11A BRW'!$B$38, "-", '11A BRW'!$B$48, "-", '11A BRW'!$C$8, "-", '11A BRW'!$C$7, "-", '11A BRW'!$C$6, "-", '11A BRW'!$C$5)</f>
        <v>Scope three emissions-Total scope three emissions (market-based)-3-tCO2e-Water-Operational emissions</v>
      </c>
      <c r="F4124" t="s">
        <v>17516</v>
      </c>
      <c r="G4124">
        <f>'11A BRW'!$C$48</f>
        <v>9814.3140000000003</v>
      </c>
    </row>
    <row r="4125" spans="1:7">
      <c r="A4125" t="s">
        <v>4186</v>
      </c>
      <c r="C4125" t="str">
        <f>'11A BRW'!$U$48</f>
        <v>BO_8684724</v>
      </c>
      <c r="D4125" t="str">
        <f>_xlfn.CONCAT('11A BRW'!$B$38, "-", '11A BRW'!$B$48, "-", '11A BRW'!$D$8, "-", '11A BRW'!$D$7, "-", '11A BRW'!$D$6, "-", '11A BRW'!$C$5)</f>
        <v>Scope three emissions-Total scope three emissions (market-based)-3-tCO2e-Wastewater-Operational emissions</v>
      </c>
      <c r="F4125" t="s">
        <v>17516</v>
      </c>
      <c r="G4125">
        <f>'11A BRW'!$D$48</f>
        <v>0</v>
      </c>
    </row>
    <row r="4126" spans="1:7">
      <c r="A4126" t="s">
        <v>4186</v>
      </c>
      <c r="C4126" t="str">
        <f>'11A BRW'!$V$48</f>
        <v>BO_4034418</v>
      </c>
      <c r="D4126" t="str">
        <f>_xlfn.CONCAT('11A BRW'!$B$38, "-", '11A BRW'!$B$48, "-", '11A BRW'!$E$8, "-", '11A BRW'!$E$7, "-", '11A BRW'!$E$6, "-", '11A BRW'!$C$5)</f>
        <v>Scope three emissions-Total scope three emissions (market-based)-3-tCO2e-Total-Operational emissions</v>
      </c>
      <c r="F4126" t="s">
        <v>17516</v>
      </c>
      <c r="G4126">
        <f>'11A BRW'!$E$48</f>
        <v>9814.3140000000003</v>
      </c>
    </row>
    <row r="4127" spans="1:7">
      <c r="A4127" t="s">
        <v>4186</v>
      </c>
      <c r="C4127" t="str">
        <f>'11A BRW'!$T$50</f>
        <v>BR034_S3WCO</v>
      </c>
      <c r="D4127" t="str">
        <f>_xlfn.CONCAT('11A BRW'!$B$38, "-", '11A BRW'!$B$50, "-", '11A BRW'!$C$8, "-", '11A BRW'!$C$7, "-", '11A BRW'!$C$6, "-", '11A BRW'!$C$5)</f>
        <v>Scope three emissions-Scope three emissions; GHG type CO2-3-tCO2e-Water-Operational emissions</v>
      </c>
      <c r="F4127" t="s">
        <v>17516</v>
      </c>
      <c r="G4127">
        <f>'11A BRW'!$C$50</f>
        <v>0</v>
      </c>
    </row>
    <row r="4128" spans="1:7">
      <c r="A4128" t="s">
        <v>4186</v>
      </c>
      <c r="C4128" t="str">
        <f>'11A BRW'!$U$50</f>
        <v>BR035_S3WWCO</v>
      </c>
      <c r="D4128" t="str">
        <f>_xlfn.CONCAT('11A BRW'!$B$38, "-", '11A BRW'!$B$50, "-", '11A BRW'!$D$8, "-", '11A BRW'!$D$7, "-", '11A BRW'!$D$6, "-", '11A BRW'!$C$5)</f>
        <v>Scope three emissions-Scope three emissions; GHG type CO2-3-tCO2e-Wastewater-Operational emissions</v>
      </c>
      <c r="F4128" t="s">
        <v>17516</v>
      </c>
      <c r="G4128">
        <f>'11A BRW'!$D$50</f>
        <v>0</v>
      </c>
    </row>
    <row r="4129" spans="1:7">
      <c r="A4129" t="s">
        <v>4186</v>
      </c>
      <c r="C4129" t="str">
        <f>'11A BRW'!$V$50</f>
        <v>BR036_S3TOCO</v>
      </c>
      <c r="D4129" t="str">
        <f>_xlfn.CONCAT('11A BRW'!$B$38, "-", '11A BRW'!$B$50, "-", '11A BRW'!$E$8, "-", '11A BRW'!$E$7, "-", '11A BRW'!$E$6, "-", '11A BRW'!$C$5)</f>
        <v>Scope three emissions-Scope three emissions; GHG type CO2-3-tCO2e-Total-Operational emissions</v>
      </c>
      <c r="F4129" t="s">
        <v>17516</v>
      </c>
      <c r="G4129">
        <f>'11A BRW'!$E$50</f>
        <v>0</v>
      </c>
    </row>
    <row r="4130" spans="1:7">
      <c r="A4130" t="s">
        <v>4186</v>
      </c>
      <c r="C4130" t="str">
        <f>'11A BRW'!$T$51</f>
        <v>BR037_S3WCH</v>
      </c>
      <c r="D4130" t="str">
        <f>_xlfn.CONCAT('11A BRW'!$B$38, "-", '11A BRW'!$B$51, "-", '11A BRW'!$C$8, "-", '11A BRW'!$C$7, "-", '11A BRW'!$C$6, "-", '11A BRW'!$C$5)</f>
        <v>Scope three emissions-Scope three emissions; GHG type CH4-3-tCO2e-Water-Operational emissions</v>
      </c>
      <c r="F4130" t="s">
        <v>17516</v>
      </c>
      <c r="G4130">
        <f>'11A BRW'!$C$51</f>
        <v>0</v>
      </c>
    </row>
    <row r="4131" spans="1:7">
      <c r="A4131" t="s">
        <v>4186</v>
      </c>
      <c r="C4131" t="str">
        <f>'11A BRW'!$U$51</f>
        <v>BR038_S3WWCH</v>
      </c>
      <c r="D4131" t="str">
        <f>_xlfn.CONCAT('11A BRW'!$B$38, "-", '11A BRW'!$B$51, "-", '11A BRW'!$D$8, "-", '11A BRW'!$D$7, "-", '11A BRW'!$D$6, "-", '11A BRW'!$C$5)</f>
        <v>Scope three emissions-Scope three emissions; GHG type CH4-3-tCO2e-Wastewater-Operational emissions</v>
      </c>
      <c r="F4131" t="s">
        <v>17516</v>
      </c>
      <c r="G4131">
        <f>'11A BRW'!$D$51</f>
        <v>0</v>
      </c>
    </row>
    <row r="4132" spans="1:7">
      <c r="A4132" t="s">
        <v>4186</v>
      </c>
      <c r="C4132" t="str">
        <f>'11A BRW'!$V$51</f>
        <v>BR039_S3TOCH</v>
      </c>
      <c r="D4132" t="str">
        <f>_xlfn.CONCAT('11A BRW'!$B$38, "-", '11A BRW'!$B$51, "-", '11A BRW'!$E$8, "-", '11A BRW'!$E$7, "-", '11A BRW'!$E$6, "-", '11A BRW'!$C$5)</f>
        <v>Scope three emissions-Scope three emissions; GHG type CH4-3-tCO2e-Total-Operational emissions</v>
      </c>
      <c r="F4132" t="s">
        <v>17516</v>
      </c>
      <c r="G4132">
        <f>'11A BRW'!$E$51</f>
        <v>0</v>
      </c>
    </row>
    <row r="4133" spans="1:7">
      <c r="A4133" t="s">
        <v>4186</v>
      </c>
      <c r="C4133" t="str">
        <f>'11A BRW'!$T$52</f>
        <v>BR040_S3WNO</v>
      </c>
      <c r="D4133" t="str">
        <f>_xlfn.CONCAT('11A BRW'!$B$38, "-", '11A BRW'!$B$52, "-", '11A BRW'!$C$8, "-", '11A BRW'!$C$7, "-", '11A BRW'!$C$6, "-", '11A BRW'!$C$5)</f>
        <v>Scope three emissions-Scope three emissions; GHG type N2O-3-tCO2e-Water-Operational emissions</v>
      </c>
      <c r="F4133" t="s">
        <v>17516</v>
      </c>
      <c r="G4133">
        <f>'11A BRW'!$C$52</f>
        <v>0</v>
      </c>
    </row>
    <row r="4134" spans="1:7">
      <c r="A4134" t="s">
        <v>4186</v>
      </c>
      <c r="C4134" t="str">
        <f>'11A BRW'!$U$52</f>
        <v>BR041_S3WWNO</v>
      </c>
      <c r="D4134" t="str">
        <f>_xlfn.CONCAT('11A BRW'!$B$38, "-", '11A BRW'!$B$52, "-", '11A BRW'!$D$8, "-", '11A BRW'!$D$7, "-", '11A BRW'!$D$6, "-", '11A BRW'!$C$5)</f>
        <v>Scope three emissions-Scope three emissions; GHG type N2O-3-tCO2e-Wastewater-Operational emissions</v>
      </c>
      <c r="F4134" t="s">
        <v>17516</v>
      </c>
      <c r="G4134">
        <f>'11A BRW'!$D$52</f>
        <v>0</v>
      </c>
    </row>
    <row r="4135" spans="1:7">
      <c r="A4135" t="s">
        <v>4186</v>
      </c>
      <c r="C4135" t="str">
        <f>'11A BRW'!$V$52</f>
        <v>BR042_S3TONO</v>
      </c>
      <c r="D4135" t="str">
        <f>_xlfn.CONCAT('11A BRW'!$B$38, "-", '11A BRW'!$B$52, "-", '11A BRW'!$E$8, "-", '11A BRW'!$E$7, "-", '11A BRW'!$E$6, "-", '11A BRW'!$C$5)</f>
        <v>Scope three emissions-Scope three emissions; GHG type N2O-3-tCO2e-Total-Operational emissions</v>
      </c>
      <c r="F4135" t="s">
        <v>17516</v>
      </c>
      <c r="G4135">
        <f>'11A BRW'!$E$52</f>
        <v>0</v>
      </c>
    </row>
    <row r="4136" spans="1:7">
      <c r="A4136" t="s">
        <v>4186</v>
      </c>
      <c r="C4136" t="str">
        <f>'11A BRW'!$T$53</f>
        <v>BO_9823950</v>
      </c>
      <c r="D4136" t="str">
        <f>_xlfn.CONCAT('11A BRW'!$B$38, "-", '11A BRW'!$B$53, "-", '11A BRW'!$C$8, "-", '11A BRW'!$C$7, "-", '11A BRW'!$C$6, "-", '11A BRW'!$C$5)</f>
        <v>Scope three emissions-Scope three emissions: GHG other types-3-tCO2e-Water-Operational emissions</v>
      </c>
      <c r="F4136" t="s">
        <v>17516</v>
      </c>
      <c r="G4136">
        <f>'11A BRW'!$C$53</f>
        <v>0</v>
      </c>
    </row>
    <row r="4137" spans="1:7">
      <c r="A4137" t="s">
        <v>4186</v>
      </c>
      <c r="C4137" t="str">
        <f>'11A BRW'!$U$53</f>
        <v>BO_4990179</v>
      </c>
      <c r="D4137" t="str">
        <f>_xlfn.CONCAT('11A BRW'!$B$38, "-", '11A BRW'!$B$53, "-", '11A BRW'!$D$8, "-", '11A BRW'!$D$7, "-", '11A BRW'!$D$6, "-", '11A BRW'!$C$5)</f>
        <v>Scope three emissions-Scope three emissions: GHG other types-3-tCO2e-Wastewater-Operational emissions</v>
      </c>
      <c r="F4137" t="s">
        <v>17516</v>
      </c>
      <c r="G4137">
        <f>'11A BRW'!$D$53</f>
        <v>0</v>
      </c>
    </row>
    <row r="4138" spans="1:7">
      <c r="A4138" t="s">
        <v>4186</v>
      </c>
      <c r="C4138" t="str">
        <f>'11A BRW'!$V$53</f>
        <v>BO_3685286</v>
      </c>
      <c r="D4138" t="str">
        <f>_xlfn.CONCAT('11A BRW'!$B$38, "-", '11A BRW'!$B$53, "-", '11A BRW'!$E$8, "-", '11A BRW'!$E$7, "-", '11A BRW'!$E$6, "-", '11A BRW'!$C$5)</f>
        <v>Scope three emissions-Scope three emissions: GHG other types-3-tCO2e-Total-Operational emissions</v>
      </c>
      <c r="F4138" t="s">
        <v>17516</v>
      </c>
      <c r="G4138">
        <f>'11A BRW'!$E$53</f>
        <v>0</v>
      </c>
    </row>
    <row r="4139" spans="1:7">
      <c r="A4139" t="s">
        <v>4186</v>
      </c>
      <c r="C4139" t="str">
        <f>'11A BRW'!$T$56</f>
        <v>BR073_GEWLB</v>
      </c>
      <c r="D4139" t="str">
        <f>_xlfn.CONCAT('11A BRW'!$B$55, "-", '11A BRW'!$B$56, "-", '11A BRW'!$C$8, "-", '11A BRW'!$C$7, "-", '11A BRW'!$C$6, "-", '11A BRW'!$C$5)</f>
        <v>Gross operational emissions (Scopes 1,2 and 3)-Gross operational emissions (location-based)-3-tCO2e-Water-Operational emissions</v>
      </c>
      <c r="F4139" t="s">
        <v>17516</v>
      </c>
      <c r="G4139">
        <f>'11A BRW'!$C$56</f>
        <v>29455.209000000003</v>
      </c>
    </row>
    <row r="4140" spans="1:7">
      <c r="A4140" t="s">
        <v>4186</v>
      </c>
      <c r="C4140" t="str">
        <f>'11A BRW'!$U$56</f>
        <v>BR074_GEWWLB</v>
      </c>
      <c r="D4140" t="str">
        <f>_xlfn.CONCAT('11A BRW'!$B$55, "-", '11A BRW'!$B$56, "-", '11A BRW'!$D$8, "-", '11A BRW'!$D$7, "-", '11A BRW'!$D$6, "-", '11A BRW'!$C$5)</f>
        <v>Gross operational emissions (Scopes 1,2 and 3)-Gross operational emissions (location-based)-3-tCO2e-Wastewater-Operational emissions</v>
      </c>
      <c r="F4140" t="s">
        <v>17516</v>
      </c>
      <c r="G4140">
        <f>'11A BRW'!$D$56</f>
        <v>0</v>
      </c>
    </row>
    <row r="4141" spans="1:7">
      <c r="A4141" t="s">
        <v>4186</v>
      </c>
      <c r="C4141" t="str">
        <f>'11A BRW'!$V$56</f>
        <v>BR075_GETOLB</v>
      </c>
      <c r="D4141" t="str">
        <f>_xlfn.CONCAT('11A BRW'!$B$55, "-", '11A BRW'!$B$56, "-", '11A BRW'!$E$8, "-", '11A BRW'!$E$7, "-", '11A BRW'!$E$6, "-", '11A BRW'!$C$5)</f>
        <v>Gross operational emissions (Scopes 1,2 and 3)-Gross operational emissions (location-based)-3-tCO2e-Total-Operational emissions</v>
      </c>
      <c r="F4141" t="s">
        <v>17516</v>
      </c>
      <c r="G4141">
        <f>'11A BRW'!$E$56</f>
        <v>29455.209000000003</v>
      </c>
    </row>
    <row r="4142" spans="1:7">
      <c r="A4142" t="s">
        <v>4186</v>
      </c>
      <c r="C4142" t="str">
        <f>'11A BRW'!$T$57</f>
        <v>BR076_GEWMB</v>
      </c>
      <c r="D4142" t="str">
        <f>_xlfn.CONCAT('11A BRW'!$B$55, "-", '11A BRW'!$B$57, "-", '11A BRW'!$C$8, "-", '11A BRW'!$C$7, "-", '11A BRW'!$C$6, "-", '11A BRW'!$C$5)</f>
        <v>Gross operational emissions (Scopes 1,2 and 3)-Gross operational emissions (market-based)-3-tCO2e-Water-Operational emissions</v>
      </c>
      <c r="F4142" t="s">
        <v>17516</v>
      </c>
      <c r="G4142">
        <f>'11A BRW'!$C$57</f>
        <v>46397.646000000001</v>
      </c>
    </row>
    <row r="4143" spans="1:7">
      <c r="A4143" t="s">
        <v>4186</v>
      </c>
      <c r="C4143" t="str">
        <f>'11A BRW'!$U$57</f>
        <v>BR077_GEWWMB</v>
      </c>
      <c r="D4143" t="str">
        <f>_xlfn.CONCAT('11A BRW'!$B$55, "-", '11A BRW'!$B$57, "-", '11A BRW'!$D$8, "-", '11A BRW'!$D$7, "-", '11A BRW'!$D$6, "-", '11A BRW'!$C$5)</f>
        <v>Gross operational emissions (Scopes 1,2 and 3)-Gross operational emissions (market-based)-3-tCO2e-Wastewater-Operational emissions</v>
      </c>
      <c r="F4143" t="s">
        <v>17516</v>
      </c>
      <c r="G4143">
        <f>'11A BRW'!$D$57</f>
        <v>0</v>
      </c>
    </row>
    <row r="4144" spans="1:7">
      <c r="A4144" t="s">
        <v>4186</v>
      </c>
      <c r="C4144" t="str">
        <f>'11A BRW'!$V$57</f>
        <v>BR078_GETOMB</v>
      </c>
      <c r="D4144" t="str">
        <f>_xlfn.CONCAT('11A BRW'!$B$55, "-", '11A BRW'!$B$57, "-", '11A BRW'!$E$8, "-", '11A BRW'!$E$7, "-", '11A BRW'!$E$6, "-", '11A BRW'!$C$5)</f>
        <v>Gross operational emissions (Scopes 1,2 and 3)-Gross operational emissions (market-based)-3-tCO2e-Total-Operational emissions</v>
      </c>
      <c r="F4144" t="s">
        <v>17516</v>
      </c>
      <c r="G4144">
        <f>'11A BRW'!$E$57</f>
        <v>46397.646000000001</v>
      </c>
    </row>
    <row r="4145" spans="1:7">
      <c r="A4145" t="s">
        <v>4186</v>
      </c>
      <c r="C4145" t="str">
        <f>'11A BRW'!$T$60</f>
        <v>BR079_ERWER</v>
      </c>
      <c r="D4145" t="str">
        <f>_xlfn.CONCAT('11A BRW'!$B$59, "-", '11A BRW'!$B$60, "-", '11A BRW'!$C$8, "-", '11A BRW'!$C$7, "-", '11A BRW'!$C$6, "-", '11A BRW'!$C$5)</f>
        <v>Emissions reductions-Exported renewables-3-tCO2e-Water-Operational emissions</v>
      </c>
      <c r="F4145" t="s">
        <v>17516</v>
      </c>
      <c r="G4145">
        <f>'11A BRW'!$C$60</f>
        <v>0</v>
      </c>
    </row>
    <row r="4146" spans="1:7">
      <c r="A4146" t="s">
        <v>4186</v>
      </c>
      <c r="C4146" t="str">
        <f>'11A BRW'!$U$60</f>
        <v>BR080_ERWWER</v>
      </c>
      <c r="D4146" t="str">
        <f>_xlfn.CONCAT('11A BRW'!$B$59, "-", '11A BRW'!$B$60, "-", '11A BRW'!$D$8, "-", '11A BRW'!$D$7, "-", '11A BRW'!$D$6, "-", '11A BRW'!$C$5)</f>
        <v>Emissions reductions-Exported renewables-3-tCO2e-Wastewater-Operational emissions</v>
      </c>
      <c r="F4146" t="s">
        <v>17516</v>
      </c>
      <c r="G4146">
        <f>'11A BRW'!$D$60</f>
        <v>0</v>
      </c>
    </row>
    <row r="4147" spans="1:7">
      <c r="A4147" t="s">
        <v>4186</v>
      </c>
      <c r="C4147" t="str">
        <f>'11A BRW'!$V$60</f>
        <v>BR081_ERTOER</v>
      </c>
      <c r="D4147" t="str">
        <f>_xlfn.CONCAT('11A BRW'!$B$59, "-", '11A BRW'!$B$60, "-", '11A BRW'!$E$8, "-", '11A BRW'!$E$7, "-", '11A BRW'!$E$6, "-", '11A BRW'!$C$5)</f>
        <v>Emissions reductions-Exported renewables-3-tCO2e-Total-Operational emissions</v>
      </c>
      <c r="F4147" t="s">
        <v>17516</v>
      </c>
      <c r="G4147">
        <f>'11A BRW'!$E$60</f>
        <v>0</v>
      </c>
    </row>
    <row r="4148" spans="1:7">
      <c r="A4148" t="s">
        <v>4186</v>
      </c>
      <c r="C4148" t="str">
        <f>'11A BRW'!$T$61</f>
        <v>BR082_ERWEB</v>
      </c>
      <c r="D4148" t="str">
        <f>_xlfn.CONCAT('11A BRW'!$B$59, "-", '11A BRW'!$B$61, "-", '11A BRW'!$C$8, "-", '11A BRW'!$C$7, "-", '11A BRW'!$C$6, "-", '11A BRW'!$C$5)</f>
        <v>Emissions reductions-Exported biomethane-3-tCO2e-Water-Operational emissions</v>
      </c>
      <c r="F4148" t="s">
        <v>17516</v>
      </c>
      <c r="G4148">
        <f>'11A BRW'!$C$61</f>
        <v>0</v>
      </c>
    </row>
    <row r="4149" spans="1:7">
      <c r="A4149" t="s">
        <v>4186</v>
      </c>
      <c r="C4149" t="str">
        <f>'11A BRW'!$U$61</f>
        <v>BR083_ERWWEB</v>
      </c>
      <c r="D4149" t="str">
        <f>_xlfn.CONCAT('11A BRW'!$B$59, "-", '11A BRW'!$B$61, "-", '11A BRW'!$D$8, "-", '11A BRW'!$D$7, "-", '11A BRW'!$D$6, "-", '11A BRW'!$C$5)</f>
        <v>Emissions reductions-Exported biomethane-3-tCO2e-Wastewater-Operational emissions</v>
      </c>
      <c r="F4149" t="s">
        <v>17516</v>
      </c>
      <c r="G4149">
        <f>'11A BRW'!$D$61</f>
        <v>0</v>
      </c>
    </row>
    <row r="4150" spans="1:7">
      <c r="A4150" t="s">
        <v>4186</v>
      </c>
      <c r="C4150" t="str">
        <f>'11A BRW'!$V$61</f>
        <v>BR084_ERTOEB</v>
      </c>
      <c r="D4150" t="str">
        <f>_xlfn.CONCAT('11A BRW'!$B$59, "-", '11A BRW'!$B$61, "-", '11A BRW'!$E$8, "-", '11A BRW'!$E$7, "-", '11A BRW'!$E$6, "-", '11A BRW'!$C$5)</f>
        <v>Emissions reductions-Exported biomethane-3-tCO2e-Total-Operational emissions</v>
      </c>
      <c r="F4150" t="s">
        <v>17516</v>
      </c>
      <c r="G4150">
        <f>'11A BRW'!$E$61</f>
        <v>0</v>
      </c>
    </row>
    <row r="4151" spans="1:7">
      <c r="A4151" t="s">
        <v>4186</v>
      </c>
      <c r="C4151" t="str">
        <f>'11A BRW'!$T$62</f>
        <v>BO_6717913</v>
      </c>
      <c r="D4151" t="str">
        <f>_xlfn.CONCAT('11A BRW'!$B$59, "-", '11A BRW'!$B$62, "-", '11A BRW'!$C$8, "-", '11A BRW'!$C$7, "-", '11A BRW'!$C$6, "-", '11A BRW'!$C$5)</f>
        <v>Emissions reductions-Insets-3-tCO2e-Water-Operational emissions</v>
      </c>
      <c r="F4151" t="s">
        <v>17516</v>
      </c>
      <c r="G4151">
        <f>'11A BRW'!$C$62</f>
        <v>0</v>
      </c>
    </row>
    <row r="4152" spans="1:7">
      <c r="A4152" t="s">
        <v>4186</v>
      </c>
      <c r="C4152" t="str">
        <f>'11A BRW'!$U$62</f>
        <v>BO_5717374</v>
      </c>
      <c r="D4152" t="str">
        <f>_xlfn.CONCAT('11A BRW'!$B$59, "-", '11A BRW'!$B$62, "-", '11A BRW'!$D$8, "-", '11A BRW'!$D$7, "-", '11A BRW'!$D$6, "-", '11A BRW'!$C$5)</f>
        <v>Emissions reductions-Insets-3-tCO2e-Wastewater-Operational emissions</v>
      </c>
      <c r="F4152" t="s">
        <v>17516</v>
      </c>
      <c r="G4152">
        <f>'11A BRW'!$D$62</f>
        <v>0</v>
      </c>
    </row>
    <row r="4153" spans="1:7">
      <c r="A4153" t="s">
        <v>4186</v>
      </c>
      <c r="C4153" t="str">
        <f>'11A BRW'!$V$62</f>
        <v>BO_4686738</v>
      </c>
      <c r="D4153" t="str">
        <f>_xlfn.CONCAT('11A BRW'!$B$59, "-", '11A BRW'!$B$62, "-", '11A BRW'!$E$8, "-", '11A BRW'!$E$7, "-", '11A BRW'!$E$6, "-", '11A BRW'!$C$5)</f>
        <v>Emissions reductions-Insets-3-tCO2e-Total-Operational emissions</v>
      </c>
      <c r="F4153" t="s">
        <v>17516</v>
      </c>
      <c r="G4153">
        <f>'11A BRW'!$E$62</f>
        <v>0</v>
      </c>
    </row>
    <row r="4154" spans="1:7">
      <c r="A4154" t="s">
        <v>4186</v>
      </c>
      <c r="C4154" t="str">
        <f>'11A BRW'!$T$63</f>
        <v>BR088_ERWOR</v>
      </c>
      <c r="D4154" t="str">
        <f>_xlfn.CONCAT('11A BRW'!$B$59, "-", '11A BRW'!$B$63, "-", '11A BRW'!$C$8, "-", '11A BRW'!$C$7, "-", '11A BRW'!$C$6, "-", '11A BRW'!$C$5)</f>
        <v>Emissions reductions-Other emissions reductions-3-tCO2e-Water-Operational emissions</v>
      </c>
      <c r="F4154" t="s">
        <v>17516</v>
      </c>
      <c r="G4154">
        <f>'11A BRW'!$C$63</f>
        <v>0</v>
      </c>
    </row>
    <row r="4155" spans="1:7">
      <c r="A4155" t="s">
        <v>4186</v>
      </c>
      <c r="C4155" t="str">
        <f>'11A BRW'!$U$63</f>
        <v>BR089_ERWWOR</v>
      </c>
      <c r="D4155" t="str">
        <f>_xlfn.CONCAT('11A BRW'!$B$59, "-", '11A BRW'!$B$63, "-", '11A BRW'!$D$8, "-", '11A BRW'!$D$7, "-", '11A BRW'!$D$6, "-", '11A BRW'!$C$5)</f>
        <v>Emissions reductions-Other emissions reductions-3-tCO2e-Wastewater-Operational emissions</v>
      </c>
      <c r="F4155" t="s">
        <v>17516</v>
      </c>
      <c r="G4155">
        <f>'11A BRW'!$D$63</f>
        <v>0</v>
      </c>
    </row>
    <row r="4156" spans="1:7">
      <c r="A4156" t="s">
        <v>4186</v>
      </c>
      <c r="C4156" t="str">
        <f>'11A BRW'!$V$63</f>
        <v>BR090_ERTOOR</v>
      </c>
      <c r="D4156" t="str">
        <f>_xlfn.CONCAT('11A BRW'!$B$59, "-", '11A BRW'!$B$63, "-", '11A BRW'!$E$8, "-", '11A BRW'!$E$7, "-", '11A BRW'!$E$6, "-", '11A BRW'!$C$5)</f>
        <v>Emissions reductions-Other emissions reductions-3-tCO2e-Total-Operational emissions</v>
      </c>
      <c r="F4156" t="s">
        <v>17516</v>
      </c>
      <c r="G4156">
        <f>'11A BRW'!$E$63</f>
        <v>0</v>
      </c>
    </row>
    <row r="4157" spans="1:7">
      <c r="A4157" t="s">
        <v>4186</v>
      </c>
      <c r="C4157" t="str">
        <f>'11A BRW'!$T$64</f>
        <v>BR091_ERWTR</v>
      </c>
      <c r="D4157" t="str">
        <f>_xlfn.CONCAT('11A BRW'!$B$59, "-", '11A BRW'!$B$64, "-", '11A BRW'!$C$8, "-", '11A BRW'!$C$7, "-", '11A BRW'!$C$6, "-", '11A BRW'!$C$5)</f>
        <v>Emissions reductions-Total emissions reductions-3-tCO2e-Water-Operational emissions</v>
      </c>
      <c r="F4157" t="s">
        <v>17516</v>
      </c>
      <c r="G4157">
        <f>'11A BRW'!$C$64</f>
        <v>0</v>
      </c>
    </row>
    <row r="4158" spans="1:7">
      <c r="A4158" t="s">
        <v>4186</v>
      </c>
      <c r="C4158" t="str">
        <f>'11A BRW'!$U$64</f>
        <v>BR092_ERWWTR</v>
      </c>
      <c r="D4158" t="str">
        <f>_xlfn.CONCAT('11A BRW'!$B$59, "-", '11A BRW'!$B$64, "-", '11A BRW'!$D$8, "-", '11A BRW'!$D$7, "-", '11A BRW'!$D$6, "-", '11A BRW'!$C$5)</f>
        <v>Emissions reductions-Total emissions reductions-3-tCO2e-Wastewater-Operational emissions</v>
      </c>
      <c r="F4158" t="s">
        <v>17516</v>
      </c>
      <c r="G4158">
        <f>'11A BRW'!$D$64</f>
        <v>0</v>
      </c>
    </row>
    <row r="4159" spans="1:7">
      <c r="A4159" t="s">
        <v>4186</v>
      </c>
      <c r="C4159" t="str">
        <f>'11A BRW'!$V$64</f>
        <v>BR093_ERTOTR</v>
      </c>
      <c r="D4159" t="str">
        <f>_xlfn.CONCAT('11A BRW'!$B$59, "-", '11A BRW'!$B$64, "-", '11A BRW'!$E$8, "-", '11A BRW'!$E$7, "-", '11A BRW'!$E$6, "-", '11A BRW'!$C$5)</f>
        <v>Emissions reductions-Total emissions reductions-3-tCO2e-Total-Operational emissions</v>
      </c>
      <c r="F4159" t="s">
        <v>17516</v>
      </c>
      <c r="G4159">
        <f>'11A BRW'!$E$64</f>
        <v>0</v>
      </c>
    </row>
    <row r="4160" spans="1:7">
      <c r="A4160" t="s">
        <v>4186</v>
      </c>
      <c r="C4160" t="str">
        <f>'11A BRW'!$T$68</f>
        <v>BR094_NEWLB</v>
      </c>
      <c r="D4160" t="str">
        <f>_xlfn.CONCAT('11A BRW'!$B$67, "-", '11A BRW'!$B$68, "-", '11A BRW'!$C$8, "-", '11A BRW'!$C$7, "-", '11A BRW'!$C$6, "-", '11A BRW'!$C$5)</f>
        <v>Net annual emissions-Net annual emissions (location-based)-3-tCO2e-Water-Operational emissions</v>
      </c>
      <c r="F4160" t="s">
        <v>17516</v>
      </c>
      <c r="G4160">
        <f>'11A BRW'!$C$68</f>
        <v>29455.209000000003</v>
      </c>
    </row>
    <row r="4161" spans="1:7">
      <c r="A4161" t="s">
        <v>4186</v>
      </c>
      <c r="C4161" t="str">
        <f>'11A BRW'!$U$68</f>
        <v>BR095_NEWWLB</v>
      </c>
      <c r="D4161" t="str">
        <f>_xlfn.CONCAT('11A BRW'!$B$67, "-", '11A BRW'!$B$68, "-", '11A BRW'!$D$8, "-", '11A BRW'!$D$7, "-", '11A BRW'!$D$6, "-", '11A BRW'!$C$5)</f>
        <v>Net annual emissions-Net annual emissions (location-based)-3-tCO2e-Wastewater-Operational emissions</v>
      </c>
      <c r="F4161" t="s">
        <v>17516</v>
      </c>
      <c r="G4161">
        <f>'11A BRW'!$D$68</f>
        <v>0</v>
      </c>
    </row>
    <row r="4162" spans="1:7">
      <c r="A4162" t="s">
        <v>4186</v>
      </c>
      <c r="C4162" t="str">
        <f>'11A BRW'!$V$68</f>
        <v>BR096_NETOLB</v>
      </c>
      <c r="D4162" t="str">
        <f>_xlfn.CONCAT('11A BRW'!$B$67, "-", '11A BRW'!$B$68, "-", '11A BRW'!$E$8, "-", '11A BRW'!$E$7, "-", '11A BRW'!$E$6, "-", '11A BRW'!$C$5)</f>
        <v>Net annual emissions-Net annual emissions (location-based)-3-tCO2e-Total-Operational emissions</v>
      </c>
      <c r="F4162" t="s">
        <v>17516</v>
      </c>
      <c r="G4162">
        <f>'11A BRW'!$E$68</f>
        <v>29455.209000000003</v>
      </c>
    </row>
    <row r="4163" spans="1:7">
      <c r="A4163" t="s">
        <v>4186</v>
      </c>
      <c r="C4163" t="str">
        <f>'11A BRW'!$T$69</f>
        <v>BR097_NEWMB</v>
      </c>
      <c r="D4163" t="str">
        <f>_xlfn.CONCAT('11A BRW'!$B$67, "-", '11A BRW'!$B$69, "-", '11A BRW'!$C$8, "-", '11A BRW'!$C$7, "-", '11A BRW'!$C$6, "-", '11A BRW'!$C$5)</f>
        <v>Net annual emissions-Net annual emissions (market-based)-3-tCO2e-Water-Operational emissions</v>
      </c>
      <c r="F4163" t="s">
        <v>17516</v>
      </c>
      <c r="G4163">
        <f>'11A BRW'!$C$69</f>
        <v>46397.646000000001</v>
      </c>
    </row>
    <row r="4164" spans="1:7">
      <c r="A4164" t="s">
        <v>4186</v>
      </c>
      <c r="C4164" t="str">
        <f>'11A BRW'!$U$69</f>
        <v>BR098_NEWWMB</v>
      </c>
      <c r="D4164" t="str">
        <f>_xlfn.CONCAT('11A BRW'!$B$67, "-", '11A BRW'!$B$69, "-", '11A BRW'!$D$8, "-", '11A BRW'!$D$7, "-", '11A BRW'!$D$6, "-", '11A BRW'!$C$5)</f>
        <v>Net annual emissions-Net annual emissions (market-based)-3-tCO2e-Wastewater-Operational emissions</v>
      </c>
      <c r="F4164" t="s">
        <v>17516</v>
      </c>
      <c r="G4164">
        <f>'11A BRW'!$D$69</f>
        <v>0</v>
      </c>
    </row>
    <row r="4165" spans="1:7">
      <c r="A4165" t="s">
        <v>4186</v>
      </c>
      <c r="C4165" t="str">
        <f>'11A BRW'!$V$69</f>
        <v>BR099_NETOMB</v>
      </c>
      <c r="D4165" t="str">
        <f>_xlfn.CONCAT('11A BRW'!$B$67, "-", '11A BRW'!$B$69, "-", '11A BRW'!$E$8, "-", '11A BRW'!$E$7, "-", '11A BRW'!$E$6, "-", '11A BRW'!$C$5)</f>
        <v>Net annual emissions-Net annual emissions (market-based)-3-tCO2e-Total-Operational emissions</v>
      </c>
      <c r="F4165" t="s">
        <v>17516</v>
      </c>
      <c r="G4165">
        <f>'11A BRW'!$E$69</f>
        <v>46397.646000000001</v>
      </c>
    </row>
    <row r="4166" spans="1:7">
      <c r="A4166" t="s">
        <v>4186</v>
      </c>
      <c r="C4166" t="str">
        <f>'11A BRW'!$T$76</f>
        <v>BR103_IRWTW</v>
      </c>
      <c r="D4166" t="str">
        <f>_xlfn.CONCAT('11A BRW'!$B$75, "-", '11A BRW'!$B$76, "-", '11A BRW'!$C$73, "-", '11A BRW'!$C$72, "-", '11A BRW'!$C$71)</f>
        <v>GHG intensity ratios-Emissions per Ml of treated water-3-kgCO2e/Ml-Water</v>
      </c>
      <c r="F4166" t="s">
        <v>17516</v>
      </c>
      <c r="G4166">
        <f>'11A BRW'!$C$76</f>
        <v>272.47300000000001</v>
      </c>
    </row>
    <row r="4167" spans="1:7">
      <c r="A4167" t="s">
        <v>4186</v>
      </c>
      <c r="C4167" t="str">
        <f>'11A BRW'!$U$77</f>
        <v>BR104_IRWWSF</v>
      </c>
      <c r="D4167" t="str">
        <f>_xlfn.CONCAT('11A BRW'!$B$75, "-", '11A BRW'!$B$77, "-", '11A BRW'!$D$73, "-", '11A BRW'!$D$72, "-", '11A BRW'!$D$71)</f>
        <v>GHG intensity ratios-Emissions per Ml of sewage treated-3-kgCO2e/Ml-Wastewater</v>
      </c>
      <c r="F4167" t="s">
        <v>17516</v>
      </c>
      <c r="G4167">
        <f>'11A BRW'!$D$77</f>
        <v>0</v>
      </c>
    </row>
    <row r="4168" spans="1:7">
      <c r="A4168" t="s">
        <v>4186</v>
      </c>
      <c r="C4168" t="str">
        <f>'11A BRW'!$T$84</f>
        <v>BR085_ERWGO</v>
      </c>
      <c r="D4168" t="str">
        <f>_xlfn.CONCAT('11A BRW'!$B$83, "-", '11A BRW'!$B$84, "-", '11A BRW'!$C$81, "-", '11A BRW'!$C$80, "-", '11A BRW'!$C$79)</f>
        <v>Other-Green tariff electricity-3-tCO2e-Water</v>
      </c>
      <c r="F4168" t="s">
        <v>17516</v>
      </c>
      <c r="G4168">
        <f>'11A BRW'!$C$84</f>
        <v>0</v>
      </c>
    </row>
    <row r="4169" spans="1:7">
      <c r="A4169" t="s">
        <v>4186</v>
      </c>
      <c r="C4169" t="str">
        <f>'11A BRW'!$U$84</f>
        <v>BR086_ERWWGO</v>
      </c>
      <c r="D4169" t="str">
        <f>_xlfn.CONCAT('11A BRW'!$B$83, "-", '11A BRW'!$B$84, "-", '11A BRW'!$D$81, "-", '11A BRW'!$D$80, "-", '11A BRW'!$D$79)</f>
        <v>Other-Green tariff electricity-3-tCO2e-Wastewater</v>
      </c>
      <c r="F4169" t="s">
        <v>17516</v>
      </c>
      <c r="G4169">
        <f>'11A BRW'!$D$84</f>
        <v>0</v>
      </c>
    </row>
    <row r="4170" spans="1:7">
      <c r="A4170" t="s">
        <v>4186</v>
      </c>
      <c r="C4170" t="str">
        <f>'11A BRW'!$V$84</f>
        <v>BR087_ERTOGO</v>
      </c>
      <c r="D4170" t="str">
        <f>_xlfn.CONCAT('11A BRW'!$B$83, "-", '11A BRW'!$B$84, "-", '11A BRW'!$E$81, "-", '11A BRW'!$E$80, "-", '11A BRW'!$E$79)</f>
        <v>Other-Green tariff electricity-3-tCO2e-Total</v>
      </c>
      <c r="F4170" t="s">
        <v>17516</v>
      </c>
      <c r="G4170">
        <f>'11A BRW'!$E$84</f>
        <v>0</v>
      </c>
    </row>
    <row r="4171" spans="1:7">
      <c r="A4171" t="s">
        <v>4186</v>
      </c>
      <c r="C4171" t="str">
        <f>'11A BRW'!$T$92</f>
        <v>BO_214</v>
      </c>
      <c r="D4171" t="str">
        <f>_xlfn.CONCAT('11A BRW'!$B$83, "-", '11A BRW'!$B$92, "-", '11A BRW'!$C$81, "-", '11A BRW'!$C$80, "-", '11A BRW'!$C$79)</f>
        <v>Other-Capital projects (cradle-to-gate)-3-tCO2e-Water</v>
      </c>
      <c r="F4171" t="s">
        <v>17516</v>
      </c>
      <c r="G4171">
        <f>'11A BRW'!$C$92</f>
        <v>4590.2370000000001</v>
      </c>
    </row>
    <row r="4172" spans="1:7">
      <c r="A4172" t="s">
        <v>4186</v>
      </c>
      <c r="C4172" t="str">
        <f>'11A BRW'!$U$92</f>
        <v>BO_8644</v>
      </c>
      <c r="D4172" t="str">
        <f>_xlfn.CONCAT('11A BRW'!$B$83, "-", '11A BRW'!$B$92, "-", '11A BRW'!$D$81, "-", '11A BRW'!$D$80, "-", '11A BRW'!$D$79)</f>
        <v>Other-Capital projects (cradle-to-gate)-3-tCO2e-Wastewater</v>
      </c>
      <c r="F4172" t="s">
        <v>17516</v>
      </c>
      <c r="G4172" t="str">
        <f>'11A BRW'!$D$92</f>
        <v xml:space="preserve">                    -   </v>
      </c>
    </row>
    <row r="4173" spans="1:7">
      <c r="A4173" t="s">
        <v>4186</v>
      </c>
      <c r="C4173" t="str">
        <f>'11A BRW'!$V$92</f>
        <v>BO_2449</v>
      </c>
      <c r="D4173" t="str">
        <f>_xlfn.CONCAT('11A BRW'!$B$83, "-", '11A BRW'!$B$92, "-", '11A BRW'!$E$81, "-", '11A BRW'!$E$80, "-", '11A BRW'!$E$79)</f>
        <v>Other-Capital projects (cradle-to-gate)-3-tCO2e-Total</v>
      </c>
      <c r="F4173" t="s">
        <v>17516</v>
      </c>
      <c r="G4173">
        <f>'11A BRW'!$E$92</f>
        <v>4590.2370000000001</v>
      </c>
    </row>
    <row r="4174" spans="1:7">
      <c r="A4174" t="s">
        <v>4186</v>
      </c>
      <c r="C4174" t="str">
        <f>'11A BRW'!$T$93</f>
        <v>BO_2143514</v>
      </c>
      <c r="D4174" t="str">
        <f>_xlfn.CONCAT('11A BRW'!$B$83, "-", '11A BRW'!$B$93, "-", '11A BRW'!$C$81, "-", '11A BRW'!$C$80, "-", '11A BRW'!$C$79)</f>
        <v>Other-Capital projects (cradle-to-build)-3-tCO2e-Water</v>
      </c>
      <c r="F4174" t="s">
        <v>17516</v>
      </c>
      <c r="G4174">
        <f>'11A BRW'!$C$93</f>
        <v>6298.076</v>
      </c>
    </row>
    <row r="4175" spans="1:7">
      <c r="A4175" t="s">
        <v>4186</v>
      </c>
      <c r="C4175" t="str">
        <f>'11A BRW'!$U$93</f>
        <v>BO_8427041</v>
      </c>
      <c r="D4175" t="str">
        <f>_xlfn.CONCAT('11A BRW'!$B$83, "-", '11A BRW'!$B$93, "-", '11A BRW'!$D$81, "-", '11A BRW'!$D$80, "-", '11A BRW'!$D$79)</f>
        <v>Other-Capital projects (cradle-to-build)-3-tCO2e-Wastewater</v>
      </c>
      <c r="F4175" t="s">
        <v>17516</v>
      </c>
      <c r="G4175" t="str">
        <f>'11A BRW'!$D$93</f>
        <v xml:space="preserve">                    -   </v>
      </c>
    </row>
    <row r="4176" spans="1:7">
      <c r="A4176" t="s">
        <v>4186</v>
      </c>
      <c r="C4176" t="str">
        <f>'11A BRW'!$V$93</f>
        <v>BO_3244856</v>
      </c>
      <c r="D4176" t="str">
        <f>_xlfn.CONCAT('11A BRW'!$B$83, "-", '11A BRW'!$B$93, "-", '11A BRW'!$E$81, "-", '11A BRW'!$E$80, "-", '11A BRW'!$E$79)</f>
        <v>Other-Capital projects (cradle-to-build)-3-tCO2e-Total</v>
      </c>
      <c r="F4176" t="s">
        <v>17516</v>
      </c>
      <c r="G4176">
        <f>'11A BRW'!$E$93</f>
        <v>6298.076</v>
      </c>
    </row>
    <row r="4177" spans="1:7">
      <c r="A4177" t="s">
        <v>4186</v>
      </c>
      <c r="C4177" t="s">
        <v>18510</v>
      </c>
      <c r="D4177" t="s">
        <v>18517</v>
      </c>
      <c r="F4177" t="s">
        <v>17516</v>
      </c>
      <c r="G4177">
        <f>'11A BRW'!$C$96</f>
        <v>15526.541999999999</v>
      </c>
    </row>
    <row r="4178" spans="1:7">
      <c r="A4178" t="s">
        <v>4186</v>
      </c>
      <c r="C4178" t="s">
        <v>18511</v>
      </c>
      <c r="D4178" t="s">
        <v>18518</v>
      </c>
      <c r="F4178" t="s">
        <v>17516</v>
      </c>
      <c r="G4178" t="str">
        <f>'11A BRW'!$D$96</f>
        <v xml:space="preserve">                    -   </v>
      </c>
    </row>
    <row r="4179" spans="1:7">
      <c r="A4179" t="s">
        <v>4186</v>
      </c>
      <c r="C4179" t="s">
        <v>18512</v>
      </c>
      <c r="D4179" t="s">
        <v>18519</v>
      </c>
      <c r="F4179" t="s">
        <v>17516</v>
      </c>
      <c r="G4179">
        <f>'11A BRW'!$E$96</f>
        <v>15526.541999999999</v>
      </c>
    </row>
  </sheetData>
  <conditionalFormatting sqref="C3815:C4030">
    <cfRule type="duplicateValues" dxfId="562" priority="9"/>
  </conditionalFormatting>
  <conditionalFormatting sqref="C3815:C4030">
    <cfRule type="duplicateValues" dxfId="561" priority="7"/>
    <cfRule type="duplicateValues" dxfId="560" priority="8"/>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zoomScaleNormal="100" workbookViewId="0"/>
  </sheetViews>
  <sheetFormatPr defaultRowHeight="14.25"/>
  <cols>
    <col min="2" max="2" width="26.5" bestFit="1" customWidth="1"/>
    <col min="3" max="3" width="50.5" bestFit="1" customWidth="1"/>
  </cols>
  <sheetData>
    <row r="1" spans="1:12" ht="30.75" thickBot="1">
      <c r="A1" s="2576" t="s">
        <v>18523</v>
      </c>
      <c r="B1" s="2576"/>
      <c r="C1" s="2577"/>
      <c r="D1" s="2576"/>
      <c r="E1" s="2576"/>
      <c r="F1" s="2576"/>
      <c r="G1" s="2576"/>
      <c r="H1" s="2698"/>
      <c r="I1" s="2698"/>
    </row>
    <row r="2" spans="1:12" ht="17.25" thickTop="1">
      <c r="A2" s="2578"/>
      <c r="B2" s="2578"/>
      <c r="C2" s="2578"/>
      <c r="D2" s="2578"/>
      <c r="E2" s="2578"/>
      <c r="F2" s="2578"/>
      <c r="G2" s="2578"/>
      <c r="H2" s="2699"/>
      <c r="I2" s="2699"/>
    </row>
    <row r="3" spans="1:12" ht="16.5">
      <c r="A3" s="2578"/>
      <c r="B3" s="2579" t="s">
        <v>15675</v>
      </c>
      <c r="C3" s="2579" t="s">
        <v>15676</v>
      </c>
      <c r="D3" s="2578"/>
      <c r="E3" s="2578"/>
      <c r="F3" s="2578"/>
      <c r="G3" s="2578"/>
      <c r="H3" s="2700"/>
      <c r="I3" s="2700"/>
    </row>
    <row r="4" spans="1:12" ht="16.5">
      <c r="A4" s="2578"/>
      <c r="B4" s="2579" t="s">
        <v>15668</v>
      </c>
      <c r="C4" s="2580">
        <v>1.1000000000000001</v>
      </c>
      <c r="D4" s="2578"/>
      <c r="E4" s="2578"/>
      <c r="F4" s="2578"/>
      <c r="G4" s="2578"/>
      <c r="H4" s="2700"/>
      <c r="I4" s="2700"/>
    </row>
    <row r="5" spans="1:12" ht="16.5">
      <c r="A5" s="2578"/>
      <c r="B5" s="2579" t="s">
        <v>15669</v>
      </c>
      <c r="C5" s="2579" t="s">
        <v>18522</v>
      </c>
      <c r="D5" s="2578"/>
      <c r="E5" s="2578"/>
      <c r="F5" s="2578"/>
      <c r="G5" s="2578"/>
      <c r="H5" s="2700"/>
      <c r="I5" s="2700"/>
    </row>
    <row r="6" spans="1:12" ht="16.5">
      <c r="A6" s="2578"/>
      <c r="B6" s="2579" t="s">
        <v>15670</v>
      </c>
      <c r="C6" s="2638">
        <v>45078</v>
      </c>
      <c r="D6" s="2578"/>
      <c r="E6" s="2578"/>
      <c r="F6" s="2578"/>
      <c r="G6" s="2578"/>
      <c r="H6" s="2700"/>
      <c r="I6" s="2700"/>
    </row>
    <row r="7" spans="1:12" ht="16.5">
      <c r="A7" s="2578"/>
      <c r="B7" s="2579" t="s">
        <v>15671</v>
      </c>
      <c r="C7" s="2579" t="s">
        <v>15672</v>
      </c>
      <c r="D7" s="2578"/>
      <c r="E7" s="2578"/>
      <c r="F7" s="2578"/>
      <c r="G7" s="2578"/>
      <c r="H7" s="2700"/>
      <c r="I7" s="2700"/>
    </row>
    <row r="8" spans="1:12" ht="16.5">
      <c r="A8" s="2578"/>
      <c r="B8" s="2579" t="s">
        <v>15673</v>
      </c>
      <c r="C8" s="2581" t="s">
        <v>15674</v>
      </c>
      <c r="D8" s="2578"/>
      <c r="E8" s="2578"/>
      <c r="F8" s="2578"/>
      <c r="G8" s="2578"/>
      <c r="H8" s="2700"/>
      <c r="I8" s="2700"/>
    </row>
    <row r="9" spans="1:12" ht="16.5">
      <c r="A9" s="2578"/>
      <c r="B9" s="2578"/>
      <c r="C9" s="2578"/>
      <c r="D9" s="2578"/>
      <c r="E9" s="2578"/>
      <c r="F9" s="2578"/>
      <c r="G9" s="2578"/>
      <c r="H9" s="2700"/>
      <c r="I9" s="2700"/>
    </row>
    <row r="11" spans="1:12" ht="15" thickBot="1"/>
    <row r="12" spans="1:12" ht="15.75" thickBot="1">
      <c r="A12" s="2689" t="s">
        <v>15677</v>
      </c>
      <c r="B12" s="2690"/>
      <c r="C12" s="2690"/>
      <c r="D12" s="2690"/>
      <c r="E12" s="2690"/>
      <c r="F12" s="2690"/>
      <c r="G12" s="2690"/>
      <c r="H12" s="2690"/>
      <c r="I12" s="2690"/>
      <c r="J12" s="2690"/>
      <c r="K12" s="2690"/>
      <c r="L12" s="2691"/>
    </row>
    <row r="13" spans="1:12">
      <c r="A13" s="2701" t="s">
        <v>15684</v>
      </c>
      <c r="B13" s="2702"/>
      <c r="C13" s="2702"/>
      <c r="D13" s="2702"/>
      <c r="E13" s="2702"/>
      <c r="F13" s="2702"/>
      <c r="G13" s="2702"/>
      <c r="H13" s="2702"/>
      <c r="I13" s="2702"/>
      <c r="J13" s="2702"/>
      <c r="K13" s="2702"/>
      <c r="L13" s="2703"/>
    </row>
    <row r="14" spans="1:12">
      <c r="A14" s="2701"/>
      <c r="B14" s="2702"/>
      <c r="C14" s="2702"/>
      <c r="D14" s="2702"/>
      <c r="E14" s="2702"/>
      <c r="F14" s="2702"/>
      <c r="G14" s="2702"/>
      <c r="H14" s="2702"/>
      <c r="I14" s="2702"/>
      <c r="J14" s="2702"/>
      <c r="K14" s="2702"/>
      <c r="L14" s="2703"/>
    </row>
    <row r="15" spans="1:12">
      <c r="A15" s="2701"/>
      <c r="B15" s="2702"/>
      <c r="C15" s="2702"/>
      <c r="D15" s="2702"/>
      <c r="E15" s="2702"/>
      <c r="F15" s="2702"/>
      <c r="G15" s="2702"/>
      <c r="H15" s="2702"/>
      <c r="I15" s="2702"/>
      <c r="J15" s="2702"/>
      <c r="K15" s="2702"/>
      <c r="L15" s="2703"/>
    </row>
    <row r="16" spans="1:12">
      <c r="A16" s="2701"/>
      <c r="B16" s="2702"/>
      <c r="C16" s="2702"/>
      <c r="D16" s="2702"/>
      <c r="E16" s="2702"/>
      <c r="F16" s="2702"/>
      <c r="G16" s="2702"/>
      <c r="H16" s="2702"/>
      <c r="I16" s="2702"/>
      <c r="J16" s="2702"/>
      <c r="K16" s="2702"/>
      <c r="L16" s="2703"/>
    </row>
    <row r="17" spans="1:12" ht="15" thickBot="1">
      <c r="A17" s="2701"/>
      <c r="B17" s="2702"/>
      <c r="C17" s="2702"/>
      <c r="D17" s="2702"/>
      <c r="E17" s="2702"/>
      <c r="F17" s="2702"/>
      <c r="G17" s="2702"/>
      <c r="H17" s="2702"/>
      <c r="I17" s="2702"/>
      <c r="J17" s="2702"/>
      <c r="K17" s="2702"/>
      <c r="L17" s="2703"/>
    </row>
    <row r="18" spans="1:12" ht="15.75" thickBot="1">
      <c r="A18" s="2689" t="s">
        <v>15678</v>
      </c>
      <c r="B18" s="2690"/>
      <c r="C18" s="2690"/>
      <c r="D18" s="2690"/>
      <c r="E18" s="2690"/>
      <c r="F18" s="2690"/>
      <c r="G18" s="2690"/>
      <c r="H18" s="2690"/>
      <c r="I18" s="2690"/>
      <c r="J18" s="2690"/>
      <c r="K18" s="2690"/>
      <c r="L18" s="2691"/>
    </row>
    <row r="19" spans="1:12">
      <c r="A19" s="2686" t="s">
        <v>18571</v>
      </c>
      <c r="B19" s="2687"/>
      <c r="C19" s="2687"/>
      <c r="D19" s="2687"/>
      <c r="E19" s="2687"/>
      <c r="F19" s="2687"/>
      <c r="G19" s="2687"/>
      <c r="H19" s="2687"/>
      <c r="I19" s="2687"/>
      <c r="J19" s="2687"/>
      <c r="K19" s="2687"/>
      <c r="L19" s="2688"/>
    </row>
    <row r="20" spans="1:12">
      <c r="A20" s="2686"/>
      <c r="B20" s="2687"/>
      <c r="C20" s="2687"/>
      <c r="D20" s="2687"/>
      <c r="E20" s="2687"/>
      <c r="F20" s="2687"/>
      <c r="G20" s="2687"/>
      <c r="H20" s="2687"/>
      <c r="I20" s="2687"/>
      <c r="J20" s="2687"/>
      <c r="K20" s="2687"/>
      <c r="L20" s="2688"/>
    </row>
    <row r="21" spans="1:12">
      <c r="A21" s="2686"/>
      <c r="B21" s="2687"/>
      <c r="C21" s="2687"/>
      <c r="D21" s="2687"/>
      <c r="E21" s="2687"/>
      <c r="F21" s="2687"/>
      <c r="G21" s="2687"/>
      <c r="H21" s="2687"/>
      <c r="I21" s="2687"/>
      <c r="J21" s="2687"/>
      <c r="K21" s="2687"/>
      <c r="L21" s="2688"/>
    </row>
    <row r="22" spans="1:12">
      <c r="A22" s="2686"/>
      <c r="B22" s="2687"/>
      <c r="C22" s="2687"/>
      <c r="D22" s="2687"/>
      <c r="E22" s="2687"/>
      <c r="F22" s="2687"/>
      <c r="G22" s="2687"/>
      <c r="H22" s="2687"/>
      <c r="I22" s="2687"/>
      <c r="J22" s="2687"/>
      <c r="K22" s="2687"/>
      <c r="L22" s="2688"/>
    </row>
    <row r="23" spans="1:12">
      <c r="A23" s="2686"/>
      <c r="B23" s="2687"/>
      <c r="C23" s="2687"/>
      <c r="D23" s="2687"/>
      <c r="E23" s="2687"/>
      <c r="F23" s="2687"/>
      <c r="G23" s="2687"/>
      <c r="H23" s="2687"/>
      <c r="I23" s="2687"/>
      <c r="J23" s="2687"/>
      <c r="K23" s="2687"/>
      <c r="L23" s="2688"/>
    </row>
    <row r="24" spans="1:12">
      <c r="A24" s="2686"/>
      <c r="B24" s="2687"/>
      <c r="C24" s="2687"/>
      <c r="D24" s="2687"/>
      <c r="E24" s="2687"/>
      <c r="F24" s="2687"/>
      <c r="G24" s="2687"/>
      <c r="H24" s="2687"/>
      <c r="I24" s="2687"/>
      <c r="J24" s="2687"/>
      <c r="K24" s="2687"/>
      <c r="L24" s="2688"/>
    </row>
    <row r="25" spans="1:12">
      <c r="A25" s="2686"/>
      <c r="B25" s="2687"/>
      <c r="C25" s="2687"/>
      <c r="D25" s="2687"/>
      <c r="E25" s="2687"/>
      <c r="F25" s="2687"/>
      <c r="G25" s="2687"/>
      <c r="H25" s="2687"/>
      <c r="I25" s="2687"/>
      <c r="J25" s="2687"/>
      <c r="K25" s="2687"/>
      <c r="L25" s="2688"/>
    </row>
    <row r="26" spans="1:12">
      <c r="A26" s="2686"/>
      <c r="B26" s="2687"/>
      <c r="C26" s="2687"/>
      <c r="D26" s="2687"/>
      <c r="E26" s="2687"/>
      <c r="F26" s="2687"/>
      <c r="G26" s="2687"/>
      <c r="H26" s="2687"/>
      <c r="I26" s="2687"/>
      <c r="J26" s="2687"/>
      <c r="K26" s="2687"/>
      <c r="L26" s="2688"/>
    </row>
    <row r="27" spans="1:12">
      <c r="A27" s="2686"/>
      <c r="B27" s="2687"/>
      <c r="C27" s="2687"/>
      <c r="D27" s="2687"/>
      <c r="E27" s="2687"/>
      <c r="F27" s="2687"/>
      <c r="G27" s="2687"/>
      <c r="H27" s="2687"/>
      <c r="I27" s="2687"/>
      <c r="J27" s="2687"/>
      <c r="K27" s="2687"/>
      <c r="L27" s="2688"/>
    </row>
    <row r="28" spans="1:12">
      <c r="A28" s="2686"/>
      <c r="B28" s="2687"/>
      <c r="C28" s="2687"/>
      <c r="D28" s="2687"/>
      <c r="E28" s="2687"/>
      <c r="F28" s="2687"/>
      <c r="G28" s="2687"/>
      <c r="H28" s="2687"/>
      <c r="I28" s="2687"/>
      <c r="J28" s="2687"/>
      <c r="K28" s="2687"/>
      <c r="L28" s="2688"/>
    </row>
    <row r="29" spans="1:12">
      <c r="A29" s="2686"/>
      <c r="B29" s="2687"/>
      <c r="C29" s="2687"/>
      <c r="D29" s="2687"/>
      <c r="E29" s="2687"/>
      <c r="F29" s="2687"/>
      <c r="G29" s="2687"/>
      <c r="H29" s="2687"/>
      <c r="I29" s="2687"/>
      <c r="J29" s="2687"/>
      <c r="K29" s="2687"/>
      <c r="L29" s="2688"/>
    </row>
    <row r="30" spans="1:12">
      <c r="A30" s="2686"/>
      <c r="B30" s="2687"/>
      <c r="C30" s="2687"/>
      <c r="D30" s="2687"/>
      <c r="E30" s="2687"/>
      <c r="F30" s="2687"/>
      <c r="G30" s="2687"/>
      <c r="H30" s="2687"/>
      <c r="I30" s="2687"/>
      <c r="J30" s="2687"/>
      <c r="K30" s="2687"/>
      <c r="L30" s="2688"/>
    </row>
    <row r="31" spans="1:12" ht="147.75" customHeight="1">
      <c r="A31" s="2686"/>
      <c r="B31" s="2687"/>
      <c r="C31" s="2687"/>
      <c r="D31" s="2687"/>
      <c r="E31" s="2687"/>
      <c r="F31" s="2687"/>
      <c r="G31" s="2687"/>
      <c r="H31" s="2687"/>
      <c r="I31" s="2687"/>
      <c r="J31" s="2687"/>
      <c r="K31" s="2687"/>
      <c r="L31" s="2688"/>
    </row>
    <row r="32" spans="1:12" ht="15" thickBot="1">
      <c r="A32" s="2613"/>
      <c r="B32" s="2614"/>
      <c r="C32" s="2614"/>
      <c r="D32" s="2614"/>
      <c r="E32" s="2614"/>
      <c r="F32" s="2614"/>
      <c r="G32" s="2614"/>
      <c r="H32" s="2614"/>
      <c r="I32" s="2614"/>
      <c r="J32" s="2614"/>
      <c r="K32" s="2614"/>
      <c r="L32" s="2615"/>
    </row>
    <row r="33" spans="1:12" ht="15.75" thickBot="1">
      <c r="A33" s="2689" t="s">
        <v>15679</v>
      </c>
      <c r="B33" s="2690"/>
      <c r="C33" s="2690"/>
      <c r="D33" s="2690"/>
      <c r="E33" s="2690"/>
      <c r="F33" s="2690"/>
      <c r="G33" s="2690"/>
      <c r="H33" s="2690"/>
      <c r="I33" s="2690"/>
      <c r="J33" s="2690"/>
      <c r="K33" s="2690"/>
      <c r="L33" s="2691"/>
    </row>
    <row r="34" spans="1:12">
      <c r="A34" s="2610" t="s">
        <v>15683</v>
      </c>
      <c r="B34" s="2611"/>
      <c r="C34" s="2611"/>
      <c r="D34" s="2611"/>
      <c r="E34" s="2611"/>
      <c r="F34" s="2611"/>
      <c r="G34" s="2611"/>
      <c r="H34" s="2611"/>
      <c r="I34" s="2611"/>
      <c r="J34" s="2611"/>
      <c r="K34" s="2611"/>
      <c r="L34" s="2612"/>
    </row>
    <row r="35" spans="1:12" ht="15" thickBot="1">
      <c r="A35" s="2610"/>
      <c r="B35" s="2611"/>
      <c r="C35" s="2611"/>
      <c r="D35" s="2611"/>
      <c r="E35" s="2611"/>
      <c r="F35" s="2611"/>
      <c r="G35" s="2611"/>
      <c r="H35" s="2611"/>
      <c r="I35" s="2611"/>
      <c r="J35" s="2611"/>
      <c r="K35" s="2611"/>
      <c r="L35" s="2612"/>
    </row>
    <row r="36" spans="1:12" ht="15.75" thickBot="1">
      <c r="A36" s="2689" t="s">
        <v>15680</v>
      </c>
      <c r="B36" s="2690"/>
      <c r="C36" s="2690"/>
      <c r="D36" s="2690"/>
      <c r="E36" s="2690"/>
      <c r="F36" s="2690"/>
      <c r="G36" s="2690"/>
      <c r="H36" s="2690"/>
      <c r="I36" s="2690"/>
      <c r="J36" s="2690"/>
      <c r="K36" s="2690"/>
      <c r="L36" s="2691"/>
    </row>
    <row r="37" spans="1:12">
      <c r="A37" s="2692" t="s">
        <v>15682</v>
      </c>
      <c r="B37" s="2693"/>
      <c r="C37" s="2693"/>
      <c r="D37" s="2693"/>
      <c r="E37" s="2693"/>
      <c r="F37" s="2693"/>
      <c r="G37" s="2693"/>
      <c r="H37" s="2693"/>
      <c r="I37" s="2693"/>
      <c r="J37" s="2693"/>
      <c r="K37" s="2693"/>
      <c r="L37" s="2694"/>
    </row>
    <row r="38" spans="1:12">
      <c r="A38" s="2686"/>
      <c r="B38" s="2687"/>
      <c r="C38" s="2687"/>
      <c r="D38" s="2687"/>
      <c r="E38" s="2687"/>
      <c r="F38" s="2687"/>
      <c r="G38" s="2687"/>
      <c r="H38" s="2687"/>
      <c r="I38" s="2687"/>
      <c r="J38" s="2687"/>
      <c r="K38" s="2687"/>
      <c r="L38" s="2688"/>
    </row>
    <row r="39" spans="1:12" ht="15" thickBot="1">
      <c r="A39" s="2695"/>
      <c r="B39" s="2696"/>
      <c r="C39" s="2696"/>
      <c r="D39" s="2696"/>
      <c r="E39" s="2696"/>
      <c r="F39" s="2696"/>
      <c r="G39" s="2696"/>
      <c r="H39" s="2696"/>
      <c r="I39" s="2696"/>
      <c r="J39" s="2696"/>
      <c r="K39" s="2696"/>
      <c r="L39" s="2697"/>
    </row>
    <row r="40" spans="1:12" ht="15.75" thickBot="1">
      <c r="A40" s="2689" t="s">
        <v>15681</v>
      </c>
      <c r="B40" s="2690"/>
      <c r="C40" s="2690"/>
      <c r="D40" s="2690"/>
      <c r="E40" s="2690"/>
      <c r="F40" s="2690"/>
      <c r="G40" s="2690"/>
      <c r="H40" s="2690"/>
      <c r="I40" s="2690"/>
      <c r="J40" s="2690"/>
      <c r="K40" s="2690"/>
      <c r="L40" s="2691"/>
    </row>
    <row r="41" spans="1:12">
      <c r="A41" s="2683" t="s">
        <v>18520</v>
      </c>
      <c r="B41" s="2684"/>
      <c r="C41" s="2684"/>
      <c r="D41" s="2684"/>
      <c r="E41" s="2684"/>
      <c r="F41" s="2684"/>
      <c r="G41" s="2684"/>
      <c r="H41" s="2684"/>
      <c r="I41" s="2684"/>
      <c r="J41" s="2684"/>
      <c r="K41" s="2684"/>
      <c r="L41" s="2685"/>
    </row>
    <row r="42" spans="1:12">
      <c r="A42" s="2683" t="s">
        <v>18521</v>
      </c>
      <c r="B42" s="2684"/>
      <c r="C42" s="2684"/>
      <c r="D42" s="2684"/>
      <c r="E42" s="2684"/>
      <c r="F42" s="2684"/>
      <c r="G42" s="2684"/>
      <c r="H42" s="2684"/>
      <c r="I42" s="2684"/>
      <c r="J42" s="2684"/>
      <c r="K42" s="2684"/>
      <c r="L42" s="2685"/>
    </row>
    <row r="43" spans="1:12" ht="15" thickBot="1">
      <c r="A43" s="2607"/>
      <c r="B43" s="2608"/>
      <c r="C43" s="2608"/>
      <c r="D43" s="2608"/>
      <c r="E43" s="2608"/>
      <c r="F43" s="2608"/>
      <c r="G43" s="2608"/>
      <c r="H43" s="2608"/>
      <c r="I43" s="2608"/>
      <c r="J43" s="2608"/>
      <c r="K43" s="2608"/>
      <c r="L43" s="2609"/>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4.25"/>
  <cols>
    <col min="3" max="3" width="52.75" bestFit="1" customWidth="1"/>
  </cols>
  <sheetData>
    <row r="1" spans="1:4">
      <c r="A1" t="s">
        <v>18582</v>
      </c>
    </row>
    <row r="3" spans="1:4" ht="31.5">
      <c r="A3" s="2635" t="s">
        <v>4178</v>
      </c>
      <c r="B3" s="2635" t="s">
        <v>18576</v>
      </c>
      <c r="C3" s="2635" t="s">
        <v>18577</v>
      </c>
      <c r="D3" s="2637" t="s">
        <v>18578</v>
      </c>
    </row>
    <row r="4" spans="1:4" s="2634" customFormat="1" ht="25.5">
      <c r="A4" s="2636" t="s">
        <v>4187</v>
      </c>
      <c r="B4" s="2636">
        <v>111</v>
      </c>
      <c r="C4" s="2636" t="s">
        <v>18579</v>
      </c>
      <c r="D4" s="2636">
        <v>1.1000000000000001</v>
      </c>
    </row>
    <row r="5" spans="1:4" ht="25.5">
      <c r="A5" s="2636" t="s">
        <v>4187</v>
      </c>
      <c r="B5" s="2636">
        <v>112</v>
      </c>
      <c r="C5" s="2636" t="s">
        <v>18580</v>
      </c>
      <c r="D5" s="2636">
        <v>1.1000000000000001</v>
      </c>
    </row>
    <row r="6" spans="1:4" ht="51">
      <c r="A6" s="2636" t="s">
        <v>4184</v>
      </c>
      <c r="B6" s="2636">
        <v>26</v>
      </c>
      <c r="C6" s="2636" t="s">
        <v>18581</v>
      </c>
      <c r="D6" s="2636">
        <v>1.100000000000000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25"/>
  <cols>
    <col min="1" max="1" width="1.625" style="219" customWidth="1"/>
    <col min="2" max="2" width="36.75" style="248" bestFit="1" customWidth="1"/>
    <col min="3" max="3" width="126" style="248" customWidth="1"/>
    <col min="4" max="4" width="33.75" style="248" bestFit="1" customWidth="1"/>
    <col min="5" max="5" width="40.125" style="248" customWidth="1"/>
    <col min="6" max="6" width="31.125" style="248" customWidth="1"/>
    <col min="7" max="16384" width="9" style="219"/>
  </cols>
  <sheetData>
    <row r="1" spans="1:6" ht="30" customHeight="1">
      <c r="B1" s="219"/>
      <c r="C1" s="219"/>
      <c r="D1" s="219"/>
      <c r="E1" s="219"/>
      <c r="F1" s="1951"/>
    </row>
    <row r="2" spans="1:6" ht="45" customHeight="1">
      <c r="B2" s="2704" t="s">
        <v>18</v>
      </c>
      <c r="C2" s="2704"/>
      <c r="D2" s="2704"/>
      <c r="E2" s="2704"/>
      <c r="F2" s="2704"/>
    </row>
    <row r="3" spans="1:6" ht="15" thickBot="1">
      <c r="B3" s="243"/>
      <c r="C3" s="243"/>
      <c r="D3" s="219"/>
      <c r="E3" s="219"/>
      <c r="F3" s="1951"/>
    </row>
    <row r="4" spans="1:6" ht="15" thickBot="1">
      <c r="A4" s="224"/>
      <c r="B4" s="244" t="s">
        <v>17508</v>
      </c>
      <c r="C4" s="245" t="s">
        <v>627</v>
      </c>
      <c r="D4" s="245"/>
      <c r="E4" s="245"/>
    </row>
    <row r="5" spans="1:6">
      <c r="B5" s="219"/>
      <c r="C5" s="219"/>
      <c r="D5" s="219"/>
      <c r="E5" s="219"/>
      <c r="F5" s="195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tabSelected="1" zoomScaleNormal="100" zoomScaleSheetLayoutView="100" workbookViewId="0">
      <pane ySplit="6" topLeftCell="A7" activePane="bottomLeft" state="frozen"/>
      <selection pane="bottomLeft" activeCell="B2" sqref="B2:J2"/>
    </sheetView>
  </sheetViews>
  <sheetFormatPr defaultColWidth="103.75" defaultRowHeight="15.75"/>
  <cols>
    <col min="1" max="1" width="2.5" style="224" customWidth="1"/>
    <col min="2" max="2" width="22.25" style="224" customWidth="1"/>
    <col min="3" max="3" width="13.5" style="224" customWidth="1"/>
    <col min="4" max="4" width="5.5" style="224" bestFit="1" customWidth="1"/>
    <col min="5" max="5" width="4.75" style="224" bestFit="1" customWidth="1"/>
    <col min="6" max="6" width="9.375" style="224" bestFit="1" customWidth="1"/>
    <col min="7" max="7" width="20.25" style="224" bestFit="1" customWidth="1"/>
    <col min="8" max="8" width="14.25" style="224" bestFit="1" customWidth="1"/>
    <col min="9" max="9" width="17.125" style="224" bestFit="1" customWidth="1"/>
    <col min="10" max="10" width="23.125" style="224" bestFit="1" customWidth="1"/>
    <col min="11" max="11" width="2.625" style="224" customWidth="1"/>
    <col min="12" max="12" width="15.75" style="261" bestFit="1" customWidth="1"/>
    <col min="13" max="13" width="2.625" style="261" customWidth="1"/>
    <col min="14" max="14" width="47.5" style="261" bestFit="1" customWidth="1"/>
    <col min="15" max="15" width="16.75" style="261" customWidth="1"/>
    <col min="16" max="16" width="6.25" style="263" customWidth="1"/>
    <col min="17" max="17" width="20.625" style="224" bestFit="1" customWidth="1"/>
    <col min="18" max="18" width="6.25" style="263" customWidth="1"/>
    <col min="19" max="22" width="6.25" style="263" hidden="1" customWidth="1"/>
    <col min="23" max="23" width="6.25" style="224" customWidth="1"/>
    <col min="24" max="24" width="10.125" style="224" customWidth="1"/>
    <col min="25" max="25" width="25.125" style="224" customWidth="1"/>
    <col min="26" max="26" width="15.125" style="224" bestFit="1" customWidth="1"/>
    <col min="27" max="27" width="20.75" style="224" bestFit="1" customWidth="1"/>
    <col min="28" max="28" width="14.75" style="224" bestFit="1" customWidth="1"/>
    <col min="29" max="29" width="13.25" style="224" bestFit="1" customWidth="1"/>
    <col min="30" max="30" width="23.125" style="224" bestFit="1" customWidth="1"/>
    <col min="31" max="16384" width="103.75" style="224"/>
  </cols>
  <sheetData>
    <row r="1" spans="1:30" s="259" customFormat="1" ht="23.25">
      <c r="B1" s="2705" t="s">
        <v>4197</v>
      </c>
      <c r="C1" s="2705"/>
      <c r="D1" s="2705"/>
      <c r="E1" s="2705"/>
      <c r="F1" s="2705"/>
      <c r="G1" s="2705"/>
      <c r="H1" s="2705"/>
      <c r="I1" s="2705"/>
      <c r="J1" s="2705"/>
      <c r="L1" s="260"/>
      <c r="M1" s="260"/>
      <c r="N1" s="260"/>
      <c r="O1" s="261"/>
      <c r="P1" s="262"/>
      <c r="R1" s="262"/>
      <c r="S1" s="263"/>
      <c r="T1" s="263"/>
      <c r="U1" s="263"/>
      <c r="V1" s="262"/>
      <c r="W1" s="261"/>
      <c r="X1" s="2705" t="s">
        <v>4198</v>
      </c>
      <c r="Y1" s="2705"/>
      <c r="Z1" s="2705"/>
      <c r="AA1" s="2705"/>
      <c r="AB1" s="2705"/>
      <c r="AC1" s="2705"/>
      <c r="AD1" s="2705"/>
    </row>
    <row r="2" spans="1:30" s="259" customFormat="1" ht="23.25">
      <c r="B2" s="2705" t="str">
        <f>SelectCompany!B4</f>
        <v>South West Water (Bristol area)</v>
      </c>
      <c r="C2" s="2705"/>
      <c r="D2" s="2705"/>
      <c r="E2" s="2705"/>
      <c r="F2" s="2705"/>
      <c r="G2" s="2705"/>
      <c r="H2" s="2705"/>
      <c r="I2" s="2705"/>
      <c r="J2" s="2705"/>
      <c r="L2" s="260"/>
      <c r="M2" s="260"/>
      <c r="N2" s="260"/>
      <c r="O2" s="261"/>
      <c r="P2" s="262"/>
      <c r="R2" s="262"/>
      <c r="S2" s="263"/>
      <c r="T2" s="263"/>
      <c r="U2" s="263"/>
      <c r="V2" s="262"/>
      <c r="X2" s="2705"/>
      <c r="Y2" s="2705"/>
      <c r="Z2" s="2705"/>
      <c r="AA2" s="2705"/>
      <c r="AB2" s="2705"/>
      <c r="AC2" s="2705"/>
      <c r="AD2" s="2705"/>
    </row>
    <row r="3" spans="1:30" s="264" customFormat="1" ht="19.5">
      <c r="B3" s="2706" t="s">
        <v>4199</v>
      </c>
      <c r="C3" s="2707"/>
      <c r="D3" s="2707"/>
      <c r="E3" s="2707"/>
      <c r="F3" s="2707"/>
      <c r="G3" s="2707"/>
      <c r="H3" s="2707"/>
      <c r="I3" s="2707"/>
      <c r="J3" s="2707"/>
      <c r="K3" s="2707"/>
      <c r="L3" s="2707"/>
      <c r="M3" s="2707"/>
      <c r="N3" s="2707"/>
      <c r="O3" s="261"/>
      <c r="P3" s="262"/>
      <c r="Q3" s="265" t="s">
        <v>4200</v>
      </c>
      <c r="R3" s="262"/>
      <c r="S3" s="263"/>
      <c r="T3" s="263"/>
      <c r="U3" s="263"/>
      <c r="V3" s="262"/>
      <c r="X3" s="2708" t="s">
        <v>4199</v>
      </c>
      <c r="Y3" s="2709"/>
      <c r="Z3" s="2709"/>
      <c r="AA3" s="2709"/>
      <c r="AB3" s="2709"/>
      <c r="AC3" s="2709"/>
      <c r="AD3" s="2710"/>
    </row>
    <row r="4" spans="1:30" ht="16.5" thickBot="1">
      <c r="B4" s="266"/>
      <c r="C4" s="266"/>
      <c r="D4" s="266"/>
      <c r="E4" s="266"/>
      <c r="F4" s="2711"/>
      <c r="G4" s="2711"/>
      <c r="H4" s="2711"/>
      <c r="I4" s="2711"/>
      <c r="J4" s="2711"/>
      <c r="L4" s="260"/>
      <c r="P4" s="262"/>
      <c r="Q4" s="267"/>
      <c r="R4" s="262"/>
      <c r="S4" s="2712" t="s">
        <v>4201</v>
      </c>
      <c r="T4" s="2712"/>
      <c r="U4" s="2712"/>
      <c r="V4" s="262"/>
      <c r="X4" s="266"/>
      <c r="Y4" s="266"/>
      <c r="Z4" s="2711"/>
      <c r="AA4" s="2711"/>
      <c r="AB4" s="2711"/>
      <c r="AC4" s="2711"/>
      <c r="AD4" s="2711"/>
    </row>
    <row r="5" spans="1:30" thickTop="1">
      <c r="A5" s="197"/>
      <c r="B5" s="2713" t="s">
        <v>4202</v>
      </c>
      <c r="C5" s="2714"/>
      <c r="D5" s="2714" t="s">
        <v>4203</v>
      </c>
      <c r="E5" s="2714" t="s">
        <v>4204</v>
      </c>
      <c r="F5" s="2717" t="s">
        <v>4205</v>
      </c>
      <c r="G5" s="2717" t="s">
        <v>4206</v>
      </c>
      <c r="H5" s="2717"/>
      <c r="I5" s="2717"/>
      <c r="J5" s="2719" t="s">
        <v>4207</v>
      </c>
      <c r="K5" s="197"/>
      <c r="L5" s="2721" t="s">
        <v>4208</v>
      </c>
      <c r="M5" s="268"/>
      <c r="N5" s="2721" t="s">
        <v>4209</v>
      </c>
      <c r="O5" s="268"/>
      <c r="P5" s="262"/>
      <c r="Q5" s="267"/>
      <c r="R5" s="262"/>
      <c r="S5" s="269" t="s">
        <v>4210</v>
      </c>
      <c r="T5" s="270"/>
      <c r="U5" s="270"/>
      <c r="V5" s="262"/>
      <c r="X5" s="2713" t="s">
        <v>4202</v>
      </c>
      <c r="Y5" s="2714"/>
      <c r="Z5" s="2717" t="s">
        <v>4205</v>
      </c>
      <c r="AA5" s="2717" t="s">
        <v>4206</v>
      </c>
      <c r="AB5" s="2717"/>
      <c r="AC5" s="2717"/>
      <c r="AD5" s="2719" t="s">
        <v>4207</v>
      </c>
    </row>
    <row r="6" spans="1:30" ht="45.75" thickBot="1">
      <c r="A6" s="197"/>
      <c r="B6" s="2715"/>
      <c r="C6" s="2716"/>
      <c r="D6" s="2716"/>
      <c r="E6" s="2716"/>
      <c r="F6" s="2718"/>
      <c r="G6" s="271" t="s">
        <v>4211</v>
      </c>
      <c r="H6" s="271" t="s">
        <v>4212</v>
      </c>
      <c r="I6" s="271" t="s">
        <v>4213</v>
      </c>
      <c r="J6" s="2720"/>
      <c r="K6" s="197"/>
      <c r="L6" s="2722"/>
      <c r="M6" s="268"/>
      <c r="N6" s="2722"/>
      <c r="O6" s="268"/>
      <c r="P6" s="262"/>
      <c r="Q6" s="267"/>
      <c r="R6" s="262"/>
      <c r="S6" s="224"/>
      <c r="T6" s="224"/>
      <c r="U6" s="224"/>
      <c r="V6" s="262"/>
      <c r="X6" s="2715"/>
      <c r="Y6" s="2716"/>
      <c r="Z6" s="2718"/>
      <c r="AA6" s="271" t="s">
        <v>4211</v>
      </c>
      <c r="AB6" s="271" t="s">
        <v>4212</v>
      </c>
      <c r="AC6" s="271" t="s">
        <v>4213</v>
      </c>
      <c r="AD6" s="2720"/>
    </row>
    <row r="7" spans="1:30" s="267" customFormat="1" ht="16.5"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thickTop="1">
      <c r="A8" s="197"/>
      <c r="B8" s="2725" t="s">
        <v>4214</v>
      </c>
      <c r="C8" s="2726"/>
      <c r="D8" s="277" t="s">
        <v>4215</v>
      </c>
      <c r="E8" s="277">
        <v>3</v>
      </c>
      <c r="F8" s="278">
        <v>131.226</v>
      </c>
      <c r="G8" s="278">
        <v>1.375</v>
      </c>
      <c r="H8" s="278">
        <v>1.1499999999999999</v>
      </c>
      <c r="I8" s="1933">
        <f>IFERROR(G8 - H8,0)</f>
        <v>0.22500000000000009</v>
      </c>
      <c r="J8" s="1934">
        <f>IFERROR(F8 + I8,0)</f>
        <v>131.45099999999999</v>
      </c>
      <c r="K8" s="197"/>
      <c r="L8" s="281" t="s">
        <v>4216</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725" t="s">
        <v>4214</v>
      </c>
      <c r="Y8" s="2726"/>
      <c r="Z8" s="278" t="s">
        <v>4217</v>
      </c>
      <c r="AA8" s="278" t="s">
        <v>4218</v>
      </c>
      <c r="AB8" s="278" t="s">
        <v>4219</v>
      </c>
      <c r="AC8" s="279" t="s">
        <v>4220</v>
      </c>
      <c r="AD8" s="280" t="s">
        <v>4221</v>
      </c>
    </row>
    <row r="9" spans="1:30" ht="15">
      <c r="A9" s="197"/>
      <c r="B9" s="2723" t="s">
        <v>4222</v>
      </c>
      <c r="C9" s="2724"/>
      <c r="D9" s="286" t="s">
        <v>4215</v>
      </c>
      <c r="E9" s="286">
        <v>3</v>
      </c>
      <c r="F9" s="287">
        <v>-105.32599999999999</v>
      </c>
      <c r="G9" s="287">
        <v>0.52</v>
      </c>
      <c r="H9" s="287">
        <v>-0.872</v>
      </c>
      <c r="I9" s="1937">
        <f t="shared" ref="I9:I22" si="2">IFERROR(G9 - H9,0)</f>
        <v>1.3919999999999999</v>
      </c>
      <c r="J9" s="1938">
        <f t="shared" ref="J9:J21" si="3">IFERROR(F9 + I9,0)</f>
        <v>-103.934</v>
      </c>
      <c r="K9" s="197"/>
      <c r="L9" s="290" t="s">
        <v>4223</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723" t="s">
        <v>4222</v>
      </c>
      <c r="Y9" s="2724"/>
      <c r="Z9" s="287" t="s">
        <v>4224</v>
      </c>
      <c r="AA9" s="287" t="s">
        <v>4225</v>
      </c>
      <c r="AB9" s="287" t="s">
        <v>4226</v>
      </c>
      <c r="AC9" s="288" t="s">
        <v>4227</v>
      </c>
      <c r="AD9" s="289" t="s">
        <v>4228</v>
      </c>
    </row>
    <row r="10" spans="1:30" ht="15">
      <c r="A10" s="197"/>
      <c r="B10" s="2723" t="s">
        <v>4229</v>
      </c>
      <c r="C10" s="2724"/>
      <c r="D10" s="286" t="s">
        <v>4215</v>
      </c>
      <c r="E10" s="286">
        <v>3</v>
      </c>
      <c r="F10" s="287">
        <v>0</v>
      </c>
      <c r="G10" s="287">
        <v>-5.8999999999999997E-2</v>
      </c>
      <c r="H10" s="287">
        <v>0</v>
      </c>
      <c r="I10" s="1937">
        <f>IFERROR(G10 - H10,0)</f>
        <v>-5.8999999999999997E-2</v>
      </c>
      <c r="J10" s="1938">
        <f t="shared" si="3"/>
        <v>-5.8999999999999997E-2</v>
      </c>
      <c r="K10" s="197"/>
      <c r="L10" s="290" t="s">
        <v>4230</v>
      </c>
      <c r="M10" s="282"/>
      <c r="N10" s="291"/>
      <c r="O10" s="174"/>
      <c r="P10" s="262"/>
      <c r="Q10" s="284">
        <f t="shared" si="4"/>
        <v>0</v>
      </c>
      <c r="R10" s="262"/>
      <c r="S10" s="285">
        <f t="shared" si="5"/>
        <v>0</v>
      </c>
      <c r="T10" s="285">
        <f t="shared" si="0"/>
        <v>0</v>
      </c>
      <c r="U10" s="285">
        <f t="shared" si="1"/>
        <v>0</v>
      </c>
      <c r="V10" s="262"/>
      <c r="X10" s="2723" t="s">
        <v>4229</v>
      </c>
      <c r="Y10" s="2724"/>
      <c r="Z10" s="287" t="s">
        <v>4231</v>
      </c>
      <c r="AA10" s="287" t="s">
        <v>4232</v>
      </c>
      <c r="AB10" s="287" t="s">
        <v>4233</v>
      </c>
      <c r="AC10" s="288" t="s">
        <v>4234</v>
      </c>
      <c r="AD10" s="289" t="s">
        <v>4235</v>
      </c>
    </row>
    <row r="11" spans="1:30" ht="15">
      <c r="A11" s="197"/>
      <c r="B11" s="2723" t="s">
        <v>4236</v>
      </c>
      <c r="C11" s="2724"/>
      <c r="D11" s="286" t="s">
        <v>4215</v>
      </c>
      <c r="E11" s="286">
        <v>3</v>
      </c>
      <c r="F11" s="1937">
        <f>IFERROR(SUM(F8:F10),0)</f>
        <v>25.900000000000006</v>
      </c>
      <c r="G11" s="1937">
        <f>IFERROR(SUM(G8:G10),0)</f>
        <v>1.8360000000000001</v>
      </c>
      <c r="H11" s="1937">
        <f>IFERROR(SUM(H8:H10),0)</f>
        <v>0.27799999999999991</v>
      </c>
      <c r="I11" s="1937">
        <f t="shared" si="2"/>
        <v>1.5580000000000003</v>
      </c>
      <c r="J11" s="1938">
        <f t="shared" si="3"/>
        <v>27.458000000000006</v>
      </c>
      <c r="K11" s="197"/>
      <c r="L11" s="290" t="s">
        <v>4237</v>
      </c>
      <c r="M11" s="282"/>
      <c r="N11" s="291"/>
      <c r="O11" s="174"/>
      <c r="P11" s="262"/>
      <c r="R11" s="262"/>
      <c r="S11" s="270"/>
      <c r="T11" s="270"/>
      <c r="U11" s="270"/>
      <c r="V11" s="262"/>
      <c r="X11" s="2723" t="s">
        <v>4236</v>
      </c>
      <c r="Y11" s="2724"/>
      <c r="Z11" s="288" t="s">
        <v>4238</v>
      </c>
      <c r="AA11" s="288" t="s">
        <v>4239</v>
      </c>
      <c r="AB11" s="288" t="s">
        <v>4240</v>
      </c>
      <c r="AC11" s="288" t="s">
        <v>4241</v>
      </c>
      <c r="AD11" s="289" t="s">
        <v>4242</v>
      </c>
    </row>
    <row r="12" spans="1:30" ht="15">
      <c r="A12" s="197"/>
      <c r="B12" s="2727" t="s">
        <v>4243</v>
      </c>
      <c r="C12" s="2728"/>
      <c r="D12" s="292" t="s">
        <v>4215</v>
      </c>
      <c r="E12" s="292">
        <v>3</v>
      </c>
      <c r="F12" s="287">
        <v>0</v>
      </c>
      <c r="G12" s="287">
        <v>4.923</v>
      </c>
      <c r="H12" s="287">
        <v>0</v>
      </c>
      <c r="I12" s="1937">
        <f t="shared" si="2"/>
        <v>4.923</v>
      </c>
      <c r="J12" s="1938">
        <f t="shared" si="3"/>
        <v>4.923</v>
      </c>
      <c r="K12" s="197"/>
      <c r="L12" s="290" t="s">
        <v>4244</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727" t="s">
        <v>4243</v>
      </c>
      <c r="Y12" s="2728"/>
      <c r="Z12" s="287" t="s">
        <v>4245</v>
      </c>
      <c r="AA12" s="287" t="s">
        <v>4246</v>
      </c>
      <c r="AB12" s="287" t="s">
        <v>4247</v>
      </c>
      <c r="AC12" s="288" t="s">
        <v>4248</v>
      </c>
      <c r="AD12" s="289" t="s">
        <v>4249</v>
      </c>
    </row>
    <row r="13" spans="1:30" ht="15">
      <c r="A13" s="197"/>
      <c r="B13" s="2729" t="s">
        <v>4250</v>
      </c>
      <c r="C13" s="2730"/>
      <c r="D13" s="293" t="s">
        <v>4215</v>
      </c>
      <c r="E13" s="293">
        <v>3</v>
      </c>
      <c r="F13" s="287">
        <v>1.8149999999999999</v>
      </c>
      <c r="G13" s="287">
        <v>0</v>
      </c>
      <c r="H13" s="287">
        <v>0</v>
      </c>
      <c r="I13" s="1937">
        <f t="shared" si="2"/>
        <v>0</v>
      </c>
      <c r="J13" s="1938">
        <f t="shared" si="3"/>
        <v>1.8149999999999999</v>
      </c>
      <c r="K13" s="197"/>
      <c r="L13" s="290" t="s">
        <v>4251</v>
      </c>
      <c r="M13" s="282"/>
      <c r="N13" s="291"/>
      <c r="O13" s="174"/>
      <c r="P13" s="262"/>
      <c r="Q13" s="284">
        <f t="shared" si="6"/>
        <v>0</v>
      </c>
      <c r="R13" s="262"/>
      <c r="S13" s="285">
        <f t="shared" si="7"/>
        <v>0</v>
      </c>
      <c r="T13" s="285">
        <f t="shared" si="8"/>
        <v>0</v>
      </c>
      <c r="U13" s="285">
        <f t="shared" si="9"/>
        <v>0</v>
      </c>
      <c r="V13" s="262"/>
      <c r="X13" s="2729" t="s">
        <v>4250</v>
      </c>
      <c r="Y13" s="2730"/>
      <c r="Z13" s="287" t="s">
        <v>4252</v>
      </c>
      <c r="AA13" s="287" t="s">
        <v>4253</v>
      </c>
      <c r="AB13" s="287" t="s">
        <v>4254</v>
      </c>
      <c r="AC13" s="288" t="s">
        <v>4255</v>
      </c>
      <c r="AD13" s="289" t="s">
        <v>4256</v>
      </c>
    </row>
    <row r="14" spans="1:30" ht="15">
      <c r="A14" s="197"/>
      <c r="B14" s="2731" t="s">
        <v>4257</v>
      </c>
      <c r="C14" s="2732"/>
      <c r="D14" s="294" t="s">
        <v>4215</v>
      </c>
      <c r="E14" s="294">
        <v>3</v>
      </c>
      <c r="F14" s="287">
        <v>-52.851999999999997</v>
      </c>
      <c r="G14" s="287">
        <v>-1.071</v>
      </c>
      <c r="H14" s="287">
        <v>0</v>
      </c>
      <c r="I14" s="1937">
        <f t="shared" si="2"/>
        <v>-1.071</v>
      </c>
      <c r="J14" s="1938">
        <f t="shared" si="3"/>
        <v>-53.922999999999995</v>
      </c>
      <c r="K14" s="197"/>
      <c r="L14" s="290" t="s">
        <v>4258</v>
      </c>
      <c r="M14" s="282"/>
      <c r="N14" s="291"/>
      <c r="O14" s="282"/>
      <c r="P14" s="262"/>
      <c r="Q14" s="284">
        <f t="shared" si="6"/>
        <v>0</v>
      </c>
      <c r="R14" s="262"/>
      <c r="S14" s="285">
        <f t="shared" si="7"/>
        <v>0</v>
      </c>
      <c r="T14" s="285">
        <f t="shared" si="8"/>
        <v>0</v>
      </c>
      <c r="U14" s="285">
        <f t="shared" si="9"/>
        <v>0</v>
      </c>
      <c r="V14" s="262"/>
      <c r="X14" s="2731" t="s">
        <v>4257</v>
      </c>
      <c r="Y14" s="2732"/>
      <c r="Z14" s="287" t="s">
        <v>4259</v>
      </c>
      <c r="AA14" s="287" t="s">
        <v>4260</v>
      </c>
      <c r="AB14" s="287" t="s">
        <v>4261</v>
      </c>
      <c r="AC14" s="288" t="s">
        <v>4262</v>
      </c>
      <c r="AD14" s="289" t="s">
        <v>4263</v>
      </c>
    </row>
    <row r="15" spans="1:30" ht="15">
      <c r="A15" s="197"/>
      <c r="B15" s="2733" t="s">
        <v>4264</v>
      </c>
      <c r="C15" s="2734"/>
      <c r="D15" s="295" t="s">
        <v>4215</v>
      </c>
      <c r="E15" s="295">
        <v>3</v>
      </c>
      <c r="F15" s="287">
        <v>0.3</v>
      </c>
      <c r="G15" s="287">
        <v>0</v>
      </c>
      <c r="H15" s="287">
        <v>0</v>
      </c>
      <c r="I15" s="1937">
        <f t="shared" si="2"/>
        <v>0</v>
      </c>
      <c r="J15" s="1938">
        <f t="shared" si="3"/>
        <v>0.3</v>
      </c>
      <c r="K15" s="197"/>
      <c r="L15" s="290" t="s">
        <v>4265</v>
      </c>
      <c r="M15" s="282"/>
      <c r="N15" s="291"/>
      <c r="O15" s="282"/>
      <c r="P15" s="262"/>
      <c r="Q15" s="284">
        <f t="shared" si="6"/>
        <v>0</v>
      </c>
      <c r="R15" s="262"/>
      <c r="S15" s="285">
        <f t="shared" si="7"/>
        <v>0</v>
      </c>
      <c r="T15" s="285">
        <f t="shared" si="8"/>
        <v>0</v>
      </c>
      <c r="U15" s="285">
        <f t="shared" si="9"/>
        <v>0</v>
      </c>
      <c r="V15" s="262"/>
      <c r="X15" s="2733" t="s">
        <v>4264</v>
      </c>
      <c r="Y15" s="2734"/>
      <c r="Z15" s="287" t="s">
        <v>4266</v>
      </c>
      <c r="AA15" s="287" t="s">
        <v>4267</v>
      </c>
      <c r="AB15" s="287" t="s">
        <v>4268</v>
      </c>
      <c r="AC15" s="288" t="s">
        <v>4269</v>
      </c>
      <c r="AD15" s="289" t="s">
        <v>4270</v>
      </c>
    </row>
    <row r="16" spans="1:30" ht="15">
      <c r="A16" s="197"/>
      <c r="B16" s="2733" t="s">
        <v>4271</v>
      </c>
      <c r="C16" s="2734"/>
      <c r="D16" s="295" t="s">
        <v>4215</v>
      </c>
      <c r="E16" s="295">
        <v>3</v>
      </c>
      <c r="F16" s="1937">
        <f>IFERROR(SUM(F11:F15),0)</f>
        <v>-24.836999999999989</v>
      </c>
      <c r="G16" s="1937">
        <f>IFERROR(SUM(G11:G15),0)</f>
        <v>5.6880000000000006</v>
      </c>
      <c r="H16" s="1937">
        <f>IFERROR(SUM(H11:H15),0)</f>
        <v>0.27799999999999991</v>
      </c>
      <c r="I16" s="1937">
        <f t="shared" si="2"/>
        <v>5.410000000000001</v>
      </c>
      <c r="J16" s="1938">
        <f t="shared" si="3"/>
        <v>-19.426999999999989</v>
      </c>
      <c r="K16" s="197"/>
      <c r="L16" s="290" t="s">
        <v>4272</v>
      </c>
      <c r="M16" s="282"/>
      <c r="N16" s="291"/>
      <c r="O16" s="282"/>
      <c r="P16" s="262"/>
      <c r="R16" s="262"/>
      <c r="S16" s="270"/>
      <c r="T16" s="270"/>
      <c r="U16" s="270"/>
      <c r="V16" s="262"/>
      <c r="X16" s="2733" t="s">
        <v>4271</v>
      </c>
      <c r="Y16" s="2734"/>
      <c r="Z16" s="288" t="s">
        <v>4273</v>
      </c>
      <c r="AA16" s="288" t="s">
        <v>4274</v>
      </c>
      <c r="AB16" s="288" t="s">
        <v>4275</v>
      </c>
      <c r="AC16" s="288" t="s">
        <v>4276</v>
      </c>
      <c r="AD16" s="289" t="s">
        <v>4277</v>
      </c>
    </row>
    <row r="17" spans="1:30" ht="15">
      <c r="A17" s="197"/>
      <c r="B17" s="2733" t="s">
        <v>4278</v>
      </c>
      <c r="C17" s="2734"/>
      <c r="D17" s="295" t="s">
        <v>4215</v>
      </c>
      <c r="E17" s="295">
        <v>3</v>
      </c>
      <c r="F17" s="287">
        <v>0</v>
      </c>
      <c r="G17" s="287">
        <v>0</v>
      </c>
      <c r="H17" s="287">
        <v>0</v>
      </c>
      <c r="I17" s="1937">
        <f t="shared" si="2"/>
        <v>0</v>
      </c>
      <c r="J17" s="1938">
        <f t="shared" si="3"/>
        <v>0</v>
      </c>
      <c r="K17" s="197"/>
      <c r="L17" s="290" t="s">
        <v>4279</v>
      </c>
      <c r="M17" s="282"/>
      <c r="N17" s="291"/>
      <c r="O17" s="282"/>
      <c r="P17" s="262"/>
      <c r="Q17" s="284">
        <f>IF( SUM( S17:U17 ) = 0, 0, $S$5 )</f>
        <v>0</v>
      </c>
      <c r="R17" s="262"/>
      <c r="S17" s="285">
        <f t="shared" ref="S17:U17" si="10" xml:space="preserve"> IF( ISNUMBER( F17 ), 0, 1 )</f>
        <v>0</v>
      </c>
      <c r="T17" s="285">
        <f t="shared" si="10"/>
        <v>0</v>
      </c>
      <c r="U17" s="285">
        <f t="shared" si="10"/>
        <v>0</v>
      </c>
      <c r="V17" s="262"/>
      <c r="X17" s="2733" t="s">
        <v>4278</v>
      </c>
      <c r="Y17" s="2734"/>
      <c r="Z17" s="287" t="s">
        <v>4280</v>
      </c>
      <c r="AA17" s="287" t="s">
        <v>4281</v>
      </c>
      <c r="AB17" s="287" t="s">
        <v>4282</v>
      </c>
      <c r="AC17" s="288" t="s">
        <v>4283</v>
      </c>
      <c r="AD17" s="289" t="s">
        <v>4284</v>
      </c>
    </row>
    <row r="18" spans="1:30" ht="15">
      <c r="A18" s="197"/>
      <c r="B18" s="2729" t="s">
        <v>4285</v>
      </c>
      <c r="C18" s="2730"/>
      <c r="D18" s="293" t="s">
        <v>4215</v>
      </c>
      <c r="E18" s="293">
        <v>3</v>
      </c>
      <c r="F18" s="1937">
        <f>IFERROR(SUM(F16:F17),0)</f>
        <v>-24.836999999999989</v>
      </c>
      <c r="G18" s="1937">
        <f>IFERROR(SUM(G16:G17),0)</f>
        <v>5.6880000000000006</v>
      </c>
      <c r="H18" s="1937">
        <f>IFERROR(SUM(H16:H17),0)</f>
        <v>0.27799999999999991</v>
      </c>
      <c r="I18" s="1937">
        <f t="shared" si="2"/>
        <v>5.410000000000001</v>
      </c>
      <c r="J18" s="1938">
        <f t="shared" si="3"/>
        <v>-19.426999999999989</v>
      </c>
      <c r="K18" s="197"/>
      <c r="L18" s="290" t="s">
        <v>4286</v>
      </c>
      <c r="M18" s="282"/>
      <c r="N18" s="291"/>
      <c r="O18" s="282"/>
      <c r="P18" s="262"/>
      <c r="R18" s="262"/>
      <c r="S18" s="270"/>
      <c r="T18" s="270"/>
      <c r="U18" s="270"/>
      <c r="V18" s="262"/>
      <c r="X18" s="2729" t="s">
        <v>4285</v>
      </c>
      <c r="Y18" s="2730"/>
      <c r="Z18" s="288" t="s">
        <v>4287</v>
      </c>
      <c r="AA18" s="288" t="s">
        <v>4288</v>
      </c>
      <c r="AB18" s="288" t="s">
        <v>4289</v>
      </c>
      <c r="AC18" s="288" t="s">
        <v>4290</v>
      </c>
      <c r="AD18" s="289" t="s">
        <v>4291</v>
      </c>
    </row>
    <row r="19" spans="1:30" ht="15">
      <c r="A19" s="197"/>
      <c r="B19" s="2731" t="s">
        <v>4292</v>
      </c>
      <c r="C19" s="2732"/>
      <c r="D19" s="293" t="s">
        <v>4215</v>
      </c>
      <c r="E19" s="293">
        <v>3</v>
      </c>
      <c r="F19" s="1956">
        <f>IFERROR((-F27),0)</f>
        <v>-0.20100000000000001</v>
      </c>
      <c r="G19" s="1956">
        <f>IFERROR((-G27),0)</f>
        <v>-1.3109999999999999</v>
      </c>
      <c r="H19" s="1956">
        <f>IFERROR((-H27),0)</f>
        <v>-6.9000000000000006E-2</v>
      </c>
      <c r="I19" s="1937">
        <f t="shared" si="2"/>
        <v>-1.242</v>
      </c>
      <c r="J19" s="1938">
        <f t="shared" si="3"/>
        <v>-1.4430000000000001</v>
      </c>
      <c r="K19" s="197"/>
      <c r="L19" s="290" t="s">
        <v>4293</v>
      </c>
      <c r="M19" s="282"/>
      <c r="N19" s="291"/>
      <c r="O19" s="282"/>
      <c r="P19" s="262"/>
      <c r="R19" s="262"/>
      <c r="S19" s="270"/>
      <c r="T19" s="270"/>
      <c r="U19" s="270"/>
      <c r="V19" s="262"/>
      <c r="X19" s="2731" t="s">
        <v>4292</v>
      </c>
      <c r="Y19" s="2732"/>
      <c r="Z19" s="381" t="s">
        <v>4294</v>
      </c>
      <c r="AA19" s="381" t="s">
        <v>4295</v>
      </c>
      <c r="AB19" s="381" t="s">
        <v>4296</v>
      </c>
      <c r="AC19" s="288" t="s">
        <v>4297</v>
      </c>
      <c r="AD19" s="289" t="s">
        <v>4298</v>
      </c>
    </row>
    <row r="20" spans="1:30" ht="15">
      <c r="A20" s="197"/>
      <c r="B20" s="2729" t="s">
        <v>4299</v>
      </c>
      <c r="C20" s="2730"/>
      <c r="D20" s="293" t="s">
        <v>4215</v>
      </c>
      <c r="E20" s="293">
        <v>3</v>
      </c>
      <c r="F20" s="287">
        <v>4.9489999999999998</v>
      </c>
      <c r="G20" s="287">
        <v>0.30299999999999999</v>
      </c>
      <c r="H20" s="287">
        <v>0</v>
      </c>
      <c r="I20" s="1937">
        <f t="shared" si="2"/>
        <v>0.30299999999999999</v>
      </c>
      <c r="J20" s="1938">
        <f t="shared" si="3"/>
        <v>5.2519999999999998</v>
      </c>
      <c r="K20" s="197"/>
      <c r="L20" s="290" t="s">
        <v>4300</v>
      </c>
      <c r="M20" s="282"/>
      <c r="N20" s="291"/>
      <c r="O20" s="282"/>
      <c r="P20" s="262"/>
      <c r="Q20" s="284">
        <f>IF( SUM( S20:U20 ) = 0, 0, $S$5 )</f>
        <v>0</v>
      </c>
      <c r="R20" s="262"/>
      <c r="S20" s="285">
        <f t="shared" ref="S20:U20" si="11" xml:space="preserve"> IF( ISNUMBER( F20 ), 0, 1 )</f>
        <v>0</v>
      </c>
      <c r="T20" s="285">
        <f t="shared" si="11"/>
        <v>0</v>
      </c>
      <c r="U20" s="285">
        <f t="shared" si="11"/>
        <v>0</v>
      </c>
      <c r="V20" s="262"/>
      <c r="X20" s="2729" t="s">
        <v>4299</v>
      </c>
      <c r="Y20" s="2730"/>
      <c r="Z20" s="287" t="s">
        <v>4301</v>
      </c>
      <c r="AA20" s="287" t="s">
        <v>4302</v>
      </c>
      <c r="AB20" s="287" t="s">
        <v>4303</v>
      </c>
      <c r="AC20" s="288" t="s">
        <v>4304</v>
      </c>
      <c r="AD20" s="289" t="s">
        <v>4305</v>
      </c>
    </row>
    <row r="21" spans="1:30" ht="15">
      <c r="A21" s="197"/>
      <c r="B21" s="2729" t="s">
        <v>4306</v>
      </c>
      <c r="C21" s="2730"/>
      <c r="D21" s="293" t="s">
        <v>4215</v>
      </c>
      <c r="E21" s="293">
        <v>3</v>
      </c>
      <c r="F21" s="1937">
        <f>IFERROR(SUM(F18:F20),0)</f>
        <v>-20.088999999999992</v>
      </c>
      <c r="G21" s="1937">
        <f>IFERROR(SUM(G18:G20),0)</f>
        <v>4.6800000000000006</v>
      </c>
      <c r="H21" s="1937">
        <f>IFERROR(SUM(H18:H20),0)</f>
        <v>0.20899999999999991</v>
      </c>
      <c r="I21" s="1937">
        <f t="shared" si="2"/>
        <v>4.471000000000001</v>
      </c>
      <c r="J21" s="1938">
        <f t="shared" si="3"/>
        <v>-15.617999999999991</v>
      </c>
      <c r="K21" s="197"/>
      <c r="L21" s="290" t="s">
        <v>4307</v>
      </c>
      <c r="M21" s="282"/>
      <c r="N21" s="291"/>
      <c r="O21" s="282"/>
      <c r="P21" s="262"/>
      <c r="R21" s="262"/>
      <c r="S21" s="270"/>
      <c r="T21" s="270"/>
      <c r="U21" s="270"/>
      <c r="V21" s="262"/>
      <c r="X21" s="2729" t="s">
        <v>4306</v>
      </c>
      <c r="Y21" s="2730"/>
      <c r="Z21" s="288" t="s">
        <v>4308</v>
      </c>
      <c r="AA21" s="288" t="s">
        <v>4309</v>
      </c>
      <c r="AB21" s="288" t="s">
        <v>4310</v>
      </c>
      <c r="AC21" s="288" t="s">
        <v>4311</v>
      </c>
      <c r="AD21" s="289" t="s">
        <v>4312</v>
      </c>
    </row>
    <row r="22" spans="1:30" thickBot="1">
      <c r="A22" s="197"/>
      <c r="B22" s="2735" t="s">
        <v>4313</v>
      </c>
      <c r="C22" s="2736"/>
      <c r="D22" s="296" t="s">
        <v>4215</v>
      </c>
      <c r="E22" s="296">
        <v>3</v>
      </c>
      <c r="F22" s="297">
        <v>-64.349000000000004</v>
      </c>
      <c r="G22" s="297">
        <v>0</v>
      </c>
      <c r="H22" s="297">
        <v>-0.20899999999999999</v>
      </c>
      <c r="I22" s="1939">
        <f t="shared" si="2"/>
        <v>0.20899999999999999</v>
      </c>
      <c r="J22" s="1940">
        <f>IFERROR(F22 + I22,0)</f>
        <v>-64.14</v>
      </c>
      <c r="K22" s="197"/>
      <c r="L22" s="300" t="s">
        <v>4314</v>
      </c>
      <c r="M22" s="301"/>
      <c r="N22" s="302"/>
      <c r="O22" s="301"/>
      <c r="P22" s="262"/>
      <c r="Q22" s="284">
        <f>IF( SUM( S22:U22 ) = 0, 0, $S$5 )</f>
        <v>0</v>
      </c>
      <c r="R22" s="262"/>
      <c r="S22" s="285">
        <f t="shared" ref="S22:U22" si="12" xml:space="preserve"> IF( ISNUMBER( F22 ), 0, 1 )</f>
        <v>0</v>
      </c>
      <c r="T22" s="285">
        <f t="shared" si="12"/>
        <v>0</v>
      </c>
      <c r="U22" s="285">
        <f t="shared" si="12"/>
        <v>0</v>
      </c>
      <c r="V22" s="262"/>
      <c r="X22" s="2735" t="s">
        <v>4313</v>
      </c>
      <c r="Y22" s="2736"/>
      <c r="Z22" s="297" t="s">
        <v>4315</v>
      </c>
      <c r="AA22" s="297" t="s">
        <v>4316</v>
      </c>
      <c r="AB22" s="297" t="s">
        <v>4317</v>
      </c>
      <c r="AC22" s="298" t="s">
        <v>4318</v>
      </c>
      <c r="AD22" s="299" t="s">
        <v>4319</v>
      </c>
    </row>
    <row r="23" spans="1:30" ht="16.5" thickTop="1" thickBot="1">
      <c r="A23" s="197"/>
      <c r="B23" s="303"/>
      <c r="C23" s="197"/>
      <c r="D23" s="178"/>
      <c r="E23" s="178"/>
      <c r="F23" s="1916"/>
      <c r="G23" s="1916"/>
      <c r="H23" s="1916"/>
      <c r="I23" s="1916"/>
      <c r="J23" s="1916"/>
      <c r="K23" s="197"/>
      <c r="L23" s="305"/>
      <c r="M23" s="305"/>
      <c r="N23" s="305"/>
      <c r="O23" s="305"/>
      <c r="P23" s="306"/>
      <c r="R23" s="306"/>
      <c r="S23" s="307"/>
      <c r="T23" s="308"/>
      <c r="U23" s="308"/>
      <c r="V23" s="306"/>
      <c r="X23" s="303"/>
      <c r="Y23" s="197"/>
      <c r="Z23" s="304"/>
      <c r="AA23" s="304"/>
      <c r="AB23" s="304"/>
      <c r="AC23" s="304"/>
      <c r="AD23" s="304"/>
    </row>
    <row r="24" spans="1:30" ht="16.5" thickTop="1" thickBot="1">
      <c r="A24" s="197"/>
      <c r="B24" s="2737" t="s">
        <v>4320</v>
      </c>
      <c r="C24" s="2738"/>
      <c r="D24" s="268"/>
      <c r="E24" s="268"/>
      <c r="F24" s="1917"/>
      <c r="G24" s="1917"/>
      <c r="H24" s="1917"/>
      <c r="I24" s="1917"/>
      <c r="J24" s="1917"/>
      <c r="K24" s="106"/>
      <c r="L24" s="305"/>
      <c r="M24" s="305"/>
      <c r="N24" s="305"/>
      <c r="O24" s="305"/>
      <c r="P24" s="306"/>
      <c r="R24" s="306"/>
      <c r="S24" s="270"/>
      <c r="T24" s="270"/>
      <c r="U24" s="270"/>
      <c r="V24" s="306"/>
      <c r="X24" s="2737" t="s">
        <v>4320</v>
      </c>
      <c r="Y24" s="2738"/>
      <c r="Z24" s="309"/>
      <c r="AA24" s="309"/>
      <c r="AB24" s="309"/>
      <c r="AC24" s="309"/>
      <c r="AD24" s="309"/>
    </row>
    <row r="25" spans="1:30" thickTop="1">
      <c r="A25" s="197"/>
      <c r="B25" s="2739" t="s">
        <v>4321</v>
      </c>
      <c r="C25" s="2740"/>
      <c r="D25" s="310" t="s">
        <v>4215</v>
      </c>
      <c r="E25" s="310">
        <v>3</v>
      </c>
      <c r="F25" s="278">
        <v>0.307</v>
      </c>
      <c r="G25" s="278">
        <v>1.3109999999999999</v>
      </c>
      <c r="H25" s="278">
        <v>6.9000000000000006E-2</v>
      </c>
      <c r="I25" s="1933">
        <f t="shared" ref="I25:I27" si="13">IFERROR(G25 - H25,0)</f>
        <v>1.242</v>
      </c>
      <c r="J25" s="1934">
        <f t="shared" ref="J25:J27" si="14">IFERROR(F25 + I25,0)</f>
        <v>1.5489999999999999</v>
      </c>
      <c r="K25" s="106"/>
      <c r="L25" s="281" t="s">
        <v>4322</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739" t="s">
        <v>4321</v>
      </c>
      <c r="Y25" s="2740"/>
      <c r="Z25" s="278" t="s">
        <v>4323</v>
      </c>
      <c r="AA25" s="278" t="s">
        <v>4324</v>
      </c>
      <c r="AB25" s="278" t="s">
        <v>4325</v>
      </c>
      <c r="AC25" s="279" t="s">
        <v>4326</v>
      </c>
      <c r="AD25" s="280" t="s">
        <v>4327</v>
      </c>
    </row>
    <row r="26" spans="1:30" ht="15">
      <c r="A26" s="197"/>
      <c r="B26" s="2741" t="s">
        <v>4328</v>
      </c>
      <c r="C26" s="2742"/>
      <c r="D26" s="311" t="s">
        <v>4215</v>
      </c>
      <c r="E26" s="311">
        <v>3</v>
      </c>
      <c r="F26" s="287">
        <v>-0.106</v>
      </c>
      <c r="G26" s="287">
        <v>0</v>
      </c>
      <c r="H26" s="287">
        <v>0</v>
      </c>
      <c r="I26" s="1935">
        <f t="shared" si="13"/>
        <v>0</v>
      </c>
      <c r="J26" s="1936">
        <f t="shared" si="14"/>
        <v>-0.106</v>
      </c>
      <c r="K26" s="106"/>
      <c r="L26" s="290" t="s">
        <v>4329</v>
      </c>
      <c r="M26" s="282"/>
      <c r="N26" s="291"/>
      <c r="O26" s="282"/>
      <c r="P26" s="262"/>
      <c r="Q26" s="284">
        <f t="shared" si="15"/>
        <v>0</v>
      </c>
      <c r="R26" s="262"/>
      <c r="S26" s="285">
        <f t="shared" si="16"/>
        <v>0</v>
      </c>
      <c r="T26" s="285">
        <f t="shared" si="17"/>
        <v>0</v>
      </c>
      <c r="U26" s="285">
        <f t="shared" si="18"/>
        <v>0</v>
      </c>
      <c r="V26" s="262"/>
      <c r="X26" s="2741" t="s">
        <v>4330</v>
      </c>
      <c r="Y26" s="2742"/>
      <c r="Z26" s="287" t="s">
        <v>4331</v>
      </c>
      <c r="AA26" s="287" t="s">
        <v>4332</v>
      </c>
      <c r="AB26" s="287" t="s">
        <v>4333</v>
      </c>
      <c r="AC26" s="312" t="s">
        <v>4334</v>
      </c>
      <c r="AD26" s="313" t="s">
        <v>4335</v>
      </c>
    </row>
    <row r="27" spans="1:30" thickBot="1">
      <c r="A27" s="197"/>
      <c r="B27" s="2735" t="s">
        <v>4292</v>
      </c>
      <c r="C27" s="2736"/>
      <c r="D27" s="296" t="s">
        <v>4215</v>
      </c>
      <c r="E27" s="296">
        <v>3</v>
      </c>
      <c r="F27" s="1931">
        <f>IFERROR(SUM( F25:F26 ),0)</f>
        <v>0.20100000000000001</v>
      </c>
      <c r="G27" s="1931">
        <f>IFERROR(SUM( G25:G26 ),0)</f>
        <v>1.3109999999999999</v>
      </c>
      <c r="H27" s="1931">
        <f>IFERROR(SUM( H25:H26 ),0)</f>
        <v>6.9000000000000006E-2</v>
      </c>
      <c r="I27" s="1931">
        <f t="shared" si="13"/>
        <v>1.242</v>
      </c>
      <c r="J27" s="1932">
        <f t="shared" si="14"/>
        <v>1.4430000000000001</v>
      </c>
      <c r="K27" s="106"/>
      <c r="L27" s="300" t="s">
        <v>4336</v>
      </c>
      <c r="M27" s="301"/>
      <c r="N27" s="302"/>
      <c r="O27" s="301"/>
      <c r="P27" s="262"/>
      <c r="R27" s="262"/>
      <c r="S27" s="270"/>
      <c r="T27" s="270"/>
      <c r="U27" s="270"/>
      <c r="V27" s="262"/>
      <c r="X27" s="2735" t="s">
        <v>4292</v>
      </c>
      <c r="Y27" s="2736"/>
      <c r="Z27" s="314" t="s">
        <v>4337</v>
      </c>
      <c r="AA27" s="314" t="s">
        <v>4338</v>
      </c>
      <c r="AB27" s="314" t="s">
        <v>4339</v>
      </c>
      <c r="AC27" s="314" t="s">
        <v>4340</v>
      </c>
      <c r="AD27" s="315" t="s">
        <v>4341</v>
      </c>
    </row>
    <row r="28" spans="1:30" ht="16.5" thickTop="1" thickBot="1">
      <c r="A28" s="197"/>
      <c r="B28" s="268"/>
      <c r="C28" s="268"/>
      <c r="D28" s="268"/>
      <c r="E28" s="268"/>
      <c r="F28" s="1918"/>
      <c r="G28" s="1917"/>
      <c r="H28" s="1917"/>
      <c r="I28" s="1917"/>
      <c r="J28" s="1917"/>
      <c r="K28" s="106"/>
      <c r="L28" s="305"/>
      <c r="M28" s="305"/>
      <c r="N28" s="305"/>
      <c r="O28" s="305"/>
      <c r="P28" s="306"/>
      <c r="R28" s="306"/>
      <c r="S28" s="307"/>
      <c r="T28" s="308"/>
      <c r="U28" s="308"/>
      <c r="V28" s="306"/>
      <c r="X28" s="268"/>
      <c r="Y28" s="268"/>
      <c r="Z28" s="316"/>
      <c r="AA28" s="309"/>
      <c r="AB28" s="309"/>
      <c r="AC28" s="309"/>
      <c r="AD28" s="309"/>
    </row>
    <row r="29" spans="1:30" ht="16.5" thickTop="1" thickBot="1">
      <c r="A29" s="197"/>
      <c r="B29" s="2737" t="s">
        <v>4342</v>
      </c>
      <c r="C29" s="2738"/>
      <c r="D29" s="268"/>
      <c r="E29" s="268"/>
      <c r="F29" s="1918"/>
      <c r="G29" s="1917"/>
      <c r="H29" s="1917"/>
      <c r="I29" s="1917"/>
      <c r="J29" s="1917"/>
      <c r="K29" s="106"/>
      <c r="L29" s="305"/>
      <c r="M29" s="305"/>
      <c r="N29" s="305"/>
      <c r="O29" s="305"/>
      <c r="P29" s="306"/>
      <c r="R29" s="306"/>
      <c r="S29" s="307"/>
      <c r="T29" s="308"/>
      <c r="U29" s="308"/>
      <c r="V29" s="306"/>
      <c r="X29" s="2737" t="s">
        <v>4342</v>
      </c>
      <c r="Y29" s="2738"/>
      <c r="Z29" s="316"/>
      <c r="AA29" s="309"/>
      <c r="AB29" s="309"/>
      <c r="AC29" s="309"/>
      <c r="AD29" s="309"/>
    </row>
    <row r="30" spans="1:30" thickTop="1">
      <c r="A30" s="197"/>
      <c r="B30" s="2745" t="s">
        <v>4343</v>
      </c>
      <c r="C30" s="2746"/>
      <c r="D30" s="318" t="s">
        <v>4215</v>
      </c>
      <c r="E30" s="318">
        <v>3</v>
      </c>
      <c r="F30" s="1919"/>
      <c r="G30" s="1920"/>
      <c r="H30" s="1921">
        <v>0</v>
      </c>
      <c r="I30" s="1920"/>
      <c r="J30" s="1922"/>
      <c r="K30" s="106"/>
      <c r="L30" s="323" t="s">
        <v>4344</v>
      </c>
      <c r="M30" s="301"/>
      <c r="N30" s="324"/>
      <c r="O30" s="301"/>
      <c r="P30" s="262"/>
      <c r="Q30" s="284">
        <f t="shared" ref="Q30:Q32" si="19">IF( SUM( S30:U30 ) = 0, 0, $S$5 )</f>
        <v>0</v>
      </c>
      <c r="R30" s="262"/>
      <c r="S30" s="307"/>
      <c r="U30" s="285">
        <f t="shared" ref="U30:U32" si="20" xml:space="preserve"> IF( ISNUMBER( H30 ), 0, 1 )</f>
        <v>0</v>
      </c>
      <c r="V30" s="262"/>
      <c r="X30" s="2745" t="s">
        <v>4343</v>
      </c>
      <c r="Y30" s="2746"/>
      <c r="Z30" s="319"/>
      <c r="AA30" s="320"/>
      <c r="AB30" s="321" t="s">
        <v>4345</v>
      </c>
      <c r="AC30" s="320"/>
      <c r="AD30" s="322"/>
    </row>
    <row r="31" spans="1:30" ht="15">
      <c r="A31" s="197"/>
      <c r="B31" s="2747" t="s">
        <v>4346</v>
      </c>
      <c r="C31" s="2748"/>
      <c r="D31" s="325" t="s">
        <v>4215</v>
      </c>
      <c r="E31" s="325">
        <v>3</v>
      </c>
      <c r="F31" s="1923"/>
      <c r="G31" s="1924"/>
      <c r="H31" s="1925">
        <v>0</v>
      </c>
      <c r="I31" s="1924"/>
      <c r="J31" s="1926"/>
      <c r="K31" s="106"/>
      <c r="L31" s="330" t="s">
        <v>4347</v>
      </c>
      <c r="M31" s="301"/>
      <c r="N31" s="331"/>
      <c r="O31" s="301"/>
      <c r="P31" s="262"/>
      <c r="Q31" s="284">
        <f t="shared" si="19"/>
        <v>0</v>
      </c>
      <c r="R31" s="262"/>
      <c r="S31" s="307"/>
      <c r="T31" s="270"/>
      <c r="U31" s="285">
        <f t="shared" si="20"/>
        <v>0</v>
      </c>
      <c r="V31" s="262"/>
      <c r="X31" s="2747" t="s">
        <v>4346</v>
      </c>
      <c r="Y31" s="2748"/>
      <c r="Z31" s="326"/>
      <c r="AA31" s="327"/>
      <c r="AB31" s="328" t="s">
        <v>4348</v>
      </c>
      <c r="AC31" s="327"/>
      <c r="AD31" s="329"/>
    </row>
    <row r="32" spans="1:30" ht="15">
      <c r="A32" s="197"/>
      <c r="B32" s="2747" t="s">
        <v>4349</v>
      </c>
      <c r="C32" s="2748"/>
      <c r="D32" s="325" t="s">
        <v>4215</v>
      </c>
      <c r="E32" s="325">
        <v>3</v>
      </c>
      <c r="F32" s="1923"/>
      <c r="G32" s="1924"/>
      <c r="H32" s="1925">
        <v>1.1499999999999999</v>
      </c>
      <c r="I32" s="1924"/>
      <c r="J32" s="1926"/>
      <c r="K32" s="106"/>
      <c r="L32" s="330" t="s">
        <v>4350</v>
      </c>
      <c r="M32" s="301"/>
      <c r="N32" s="331"/>
      <c r="O32" s="301"/>
      <c r="P32" s="262"/>
      <c r="Q32" s="284">
        <f t="shared" si="19"/>
        <v>0</v>
      </c>
      <c r="R32" s="262"/>
      <c r="S32" s="307"/>
      <c r="T32" s="270"/>
      <c r="U32" s="285">
        <f t="shared" si="20"/>
        <v>0</v>
      </c>
      <c r="V32" s="262"/>
      <c r="X32" s="2747" t="s">
        <v>4349</v>
      </c>
      <c r="Y32" s="2748"/>
      <c r="Z32" s="326"/>
      <c r="AA32" s="327"/>
      <c r="AB32" s="328" t="s">
        <v>4351</v>
      </c>
      <c r="AC32" s="327"/>
      <c r="AD32" s="329"/>
    </row>
    <row r="33" spans="1:30" thickBot="1">
      <c r="A33" s="197"/>
      <c r="B33" s="2743" t="s">
        <v>4214</v>
      </c>
      <c r="C33" s="2744"/>
      <c r="D33" s="332" t="s">
        <v>4215</v>
      </c>
      <c r="E33" s="332">
        <v>3</v>
      </c>
      <c r="F33" s="1927"/>
      <c r="G33" s="1928"/>
      <c r="H33" s="1930">
        <f>IFERROR(SUM(H30:H32), 0)</f>
        <v>1.1499999999999999</v>
      </c>
      <c r="I33" s="1928"/>
      <c r="J33" s="1929"/>
      <c r="K33" s="106"/>
      <c r="L33" s="300" t="s">
        <v>4352</v>
      </c>
      <c r="M33" s="301"/>
      <c r="N33" s="302"/>
      <c r="O33" s="301"/>
      <c r="P33" s="262"/>
      <c r="Q33" s="284"/>
      <c r="R33" s="262"/>
      <c r="S33" s="307"/>
      <c r="T33" s="270"/>
      <c r="V33" s="262"/>
      <c r="X33" s="2743" t="s">
        <v>4214</v>
      </c>
      <c r="Y33" s="2744"/>
      <c r="Z33" s="333"/>
      <c r="AA33" s="334"/>
      <c r="AB33" s="335" t="s">
        <v>4353</v>
      </c>
      <c r="AC33" s="334"/>
      <c r="AD33" s="336"/>
    </row>
    <row r="34" spans="1:30" ht="16.5"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559" priority="17" operator="equal">
      <formula>0</formula>
    </cfRule>
  </conditionalFormatting>
  <conditionalFormatting sqref="Q9">
    <cfRule type="cellIs" dxfId="558" priority="16" operator="equal">
      <formula>0</formula>
    </cfRule>
  </conditionalFormatting>
  <conditionalFormatting sqref="Q10">
    <cfRule type="cellIs" dxfId="557" priority="15" operator="equal">
      <formula>0</formula>
    </cfRule>
  </conditionalFormatting>
  <conditionalFormatting sqref="Q33">
    <cfRule type="cellIs" dxfId="556" priority="2" operator="equal">
      <formula>0</formula>
    </cfRule>
  </conditionalFormatting>
  <conditionalFormatting sqref="Q30:Q32 Q25:Q26 Q22 Q20 Q17 Q12:Q15">
    <cfRule type="cellIs" dxfId="555" priority="1" operator="equal">
      <formula>0</formula>
    </cfRule>
  </conditionalFormatting>
  <dataValidations count="1">
    <dataValidation type="custom" allowBlank="1" showErrorMessage="1" errorTitle="Input Error" error="Please input a numeric value, in units of £m's." sqref="F22:H22 F8:H10 F12:H15 F17:H17 F20:H20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875" bestFit="1" customWidth="1"/>
    <col min="3" max="3" width="8.25" bestFit="1" customWidth="1"/>
  </cols>
  <sheetData>
    <row r="1" spans="1:10" ht="15">
      <c r="A1" s="2503" t="s">
        <v>4178</v>
      </c>
      <c r="B1" s="2503" t="s">
        <v>17394</v>
      </c>
      <c r="C1" s="2503" t="s">
        <v>17395</v>
      </c>
      <c r="H1" t="s">
        <v>17382</v>
      </c>
      <c r="I1" t="s">
        <v>17382</v>
      </c>
      <c r="J1" t="s">
        <v>18184</v>
      </c>
    </row>
    <row r="2" spans="1:10">
      <c r="A2" t="s">
        <v>4193</v>
      </c>
      <c r="B2" t="s">
        <v>17396</v>
      </c>
      <c r="C2" t="s">
        <v>17396</v>
      </c>
      <c r="H2" t="s">
        <v>4187</v>
      </c>
      <c r="I2" t="s">
        <v>4187</v>
      </c>
      <c r="J2" t="s">
        <v>17389</v>
      </c>
    </row>
    <row r="3" spans="1:10">
      <c r="A3" t="s">
        <v>17386</v>
      </c>
      <c r="B3" t="s">
        <v>17398</v>
      </c>
      <c r="C3" t="s">
        <v>17398</v>
      </c>
      <c r="H3" t="s">
        <v>4189</v>
      </c>
      <c r="I3" t="s">
        <v>4189</v>
      </c>
      <c r="J3" t="s">
        <v>4179</v>
      </c>
    </row>
    <row r="4" spans="1:10">
      <c r="A4" t="s">
        <v>17387</v>
      </c>
      <c r="B4" t="s">
        <v>17396</v>
      </c>
      <c r="C4" t="s">
        <v>17396</v>
      </c>
      <c r="H4" t="s">
        <v>17384</v>
      </c>
      <c r="I4" t="s">
        <v>17384</v>
      </c>
    </row>
    <row r="5" spans="1:10">
      <c r="A5" t="s">
        <v>17382</v>
      </c>
      <c r="B5" t="s">
        <v>17506</v>
      </c>
      <c r="C5" t="s">
        <v>17397</v>
      </c>
      <c r="H5" t="s">
        <v>17388</v>
      </c>
      <c r="I5" t="s">
        <v>17388</v>
      </c>
    </row>
    <row r="6" spans="1:10">
      <c r="A6" t="s">
        <v>4187</v>
      </c>
      <c r="B6" t="s">
        <v>17506</v>
      </c>
      <c r="C6" t="s">
        <v>17506</v>
      </c>
      <c r="H6" t="s">
        <v>4181</v>
      </c>
      <c r="I6" t="s">
        <v>4181</v>
      </c>
    </row>
    <row r="7" spans="1:10">
      <c r="A7" t="s">
        <v>4189</v>
      </c>
      <c r="B7" t="s">
        <v>17506</v>
      </c>
      <c r="C7" t="s">
        <v>17506</v>
      </c>
      <c r="H7" t="s">
        <v>4184</v>
      </c>
      <c r="I7" t="s">
        <v>4184</v>
      </c>
    </row>
    <row r="8" spans="1:10">
      <c r="A8" t="s">
        <v>17384</v>
      </c>
      <c r="B8" t="s">
        <v>17506</v>
      </c>
      <c r="C8" t="s">
        <v>17506</v>
      </c>
      <c r="H8" t="s">
        <v>4190</v>
      </c>
      <c r="I8" t="s">
        <v>4190</v>
      </c>
    </row>
    <row r="9" spans="1:10">
      <c r="A9" t="s">
        <v>4192</v>
      </c>
      <c r="B9" t="s">
        <v>17396</v>
      </c>
      <c r="C9" t="s">
        <v>17396</v>
      </c>
      <c r="H9" t="s">
        <v>17390</v>
      </c>
      <c r="I9" t="s">
        <v>17390</v>
      </c>
    </row>
    <row r="10" spans="1:10">
      <c r="A10" t="s">
        <v>17388</v>
      </c>
      <c r="B10" t="s">
        <v>17506</v>
      </c>
      <c r="C10" t="s">
        <v>17506</v>
      </c>
      <c r="H10" t="s">
        <v>17391</v>
      </c>
      <c r="I10" t="s">
        <v>17391</v>
      </c>
    </row>
    <row r="11" spans="1:10">
      <c r="A11" t="s">
        <v>4195</v>
      </c>
      <c r="B11" t="s">
        <v>17396</v>
      </c>
      <c r="C11" t="s">
        <v>17396</v>
      </c>
      <c r="H11" t="s">
        <v>17385</v>
      </c>
      <c r="I11" t="s">
        <v>17385</v>
      </c>
    </row>
    <row r="12" spans="1:10">
      <c r="A12" t="s">
        <v>17389</v>
      </c>
      <c r="B12" t="s">
        <v>18181</v>
      </c>
      <c r="C12" t="s">
        <v>17397</v>
      </c>
      <c r="H12" t="s">
        <v>17393</v>
      </c>
      <c r="I12" t="s">
        <v>17393</v>
      </c>
    </row>
    <row r="13" spans="1:10">
      <c r="A13" t="s">
        <v>4179</v>
      </c>
      <c r="B13" t="s">
        <v>18181</v>
      </c>
      <c r="C13" t="s">
        <v>17397</v>
      </c>
      <c r="H13" t="s">
        <v>4186</v>
      </c>
      <c r="I13" t="s">
        <v>4186</v>
      </c>
    </row>
    <row r="14" spans="1:10">
      <c r="A14" t="s">
        <v>4181</v>
      </c>
      <c r="B14" t="s">
        <v>17506</v>
      </c>
      <c r="C14" t="s">
        <v>17506</v>
      </c>
      <c r="H14" t="s">
        <v>18182</v>
      </c>
      <c r="I14" t="s">
        <v>18183</v>
      </c>
    </row>
    <row r="15" spans="1:10">
      <c r="A15" t="s">
        <v>4184</v>
      </c>
      <c r="B15" t="s">
        <v>17506</v>
      </c>
      <c r="C15" t="s">
        <v>17506</v>
      </c>
    </row>
    <row r="16" spans="1:10">
      <c r="A16" t="s">
        <v>4190</v>
      </c>
      <c r="B16" t="s">
        <v>17506</v>
      </c>
      <c r="C16" t="s">
        <v>17506</v>
      </c>
    </row>
    <row r="17" spans="1:3">
      <c r="A17" t="s">
        <v>17390</v>
      </c>
      <c r="B17" t="s">
        <v>17506</v>
      </c>
      <c r="C17" t="s">
        <v>17506</v>
      </c>
    </row>
    <row r="18" spans="1:3">
      <c r="A18" t="s">
        <v>17391</v>
      </c>
      <c r="B18" t="s">
        <v>17506</v>
      </c>
      <c r="C18" t="s">
        <v>17506</v>
      </c>
    </row>
    <row r="19" spans="1:3">
      <c r="A19" t="s">
        <v>17392</v>
      </c>
      <c r="B19" t="s">
        <v>17396</v>
      </c>
      <c r="C19" t="s">
        <v>17396</v>
      </c>
    </row>
    <row r="20" spans="1:3">
      <c r="A20" t="s">
        <v>17385</v>
      </c>
      <c r="B20" t="s">
        <v>17506</v>
      </c>
      <c r="C20" t="s">
        <v>17506</v>
      </c>
    </row>
    <row r="21" spans="1:3">
      <c r="A21" t="s">
        <v>17393</v>
      </c>
      <c r="B21" t="s">
        <v>17506</v>
      </c>
      <c r="C21" t="s">
        <v>17506</v>
      </c>
    </row>
    <row r="22" spans="1:3">
      <c r="A22" t="s">
        <v>4186</v>
      </c>
      <c r="B22" t="s">
        <v>17506</v>
      </c>
      <c r="C22" t="s">
        <v>17506</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Normal="100" zoomScaleSheetLayoutView="100" workbookViewId="0">
      <pane ySplit="6" topLeftCell="A7" activePane="bottomLeft" state="frozen"/>
      <selection pane="bottomLeft" activeCell="B2" sqref="B2:I2"/>
    </sheetView>
  </sheetViews>
  <sheetFormatPr defaultColWidth="9.125" defaultRowHeight="14.25"/>
  <cols>
    <col min="1" max="1" width="1.625" style="224" customWidth="1"/>
    <col min="2" max="2" width="14" style="224" customWidth="1"/>
    <col min="3" max="3" width="32.625" style="224" customWidth="1"/>
    <col min="4" max="4" width="5.5" style="224" bestFit="1" customWidth="1"/>
    <col min="5" max="5" width="4.75" style="224" bestFit="1" customWidth="1"/>
    <col min="6" max="6" width="9" style="224" bestFit="1" customWidth="1"/>
    <col min="7" max="7" width="18.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0.25" style="224" bestFit="1" customWidth="1"/>
    <col min="18" max="18" width="1.625" style="263" customWidth="1"/>
    <col min="19" max="19" width="20.25" style="263" hidden="1" customWidth="1"/>
    <col min="20" max="22" width="1.625" style="263" hidden="1" customWidth="1"/>
    <col min="23" max="23" width="1.625" style="224" customWidth="1"/>
    <col min="24" max="24" width="30.125" style="224" bestFit="1" customWidth="1"/>
    <col min="25" max="25" width="19.75" style="224" customWidth="1"/>
    <col min="26" max="26" width="13.125" style="224" bestFit="1" customWidth="1"/>
    <col min="27" max="27" width="19.125" style="224" customWidth="1"/>
    <col min="28" max="28" width="10.75" style="224" bestFit="1" customWidth="1"/>
    <col min="29" max="29" width="11.75" style="224" bestFit="1" customWidth="1"/>
    <col min="30" max="30" width="23.125" style="224" bestFit="1" customWidth="1"/>
    <col min="31" max="31" width="1.625" style="224" customWidth="1"/>
    <col min="32" max="16384" width="9.125" style="224"/>
  </cols>
  <sheetData>
    <row r="1" spans="1:31" s="259" customFormat="1" ht="23.25">
      <c r="B1" s="2705" t="s">
        <v>4354</v>
      </c>
      <c r="C1" s="2705"/>
      <c r="D1" s="2705"/>
      <c r="E1" s="2705"/>
      <c r="F1" s="2705"/>
      <c r="G1" s="2705"/>
      <c r="H1" s="2705"/>
      <c r="I1" s="2705"/>
      <c r="J1" s="339"/>
      <c r="P1" s="340"/>
      <c r="Q1" s="267"/>
      <c r="R1" s="262"/>
      <c r="S1" s="263"/>
      <c r="T1" s="263"/>
      <c r="U1" s="263"/>
      <c r="V1" s="262"/>
      <c r="X1" s="2705" t="s">
        <v>4198</v>
      </c>
      <c r="Y1" s="2705"/>
      <c r="Z1" s="2705"/>
      <c r="AA1" s="2705"/>
      <c r="AB1" s="2705"/>
      <c r="AC1" s="2705"/>
      <c r="AD1" s="339"/>
      <c r="AE1" s="341"/>
    </row>
    <row r="2" spans="1:31" s="259" customFormat="1" ht="23.25">
      <c r="B2" s="2705" t="str">
        <f>SelectCompany!B4</f>
        <v>South West Water (Bristol area)</v>
      </c>
      <c r="C2" s="2705"/>
      <c r="D2" s="2705"/>
      <c r="E2" s="2705"/>
      <c r="F2" s="2705"/>
      <c r="G2" s="2705"/>
      <c r="H2" s="2705"/>
      <c r="I2" s="2705"/>
      <c r="J2" s="339"/>
      <c r="P2" s="340"/>
      <c r="Q2" s="267"/>
      <c r="R2" s="262"/>
      <c r="S2" s="263"/>
      <c r="T2" s="263"/>
      <c r="U2" s="263"/>
      <c r="V2" s="262"/>
      <c r="X2" s="2705"/>
      <c r="Y2" s="2705"/>
      <c r="Z2" s="2705"/>
      <c r="AA2" s="2705"/>
      <c r="AB2" s="2705"/>
      <c r="AC2" s="2705"/>
      <c r="AD2" s="339"/>
      <c r="AE2" s="341"/>
    </row>
    <row r="3" spans="1:31" s="264" customFormat="1" ht="19.5">
      <c r="B3" s="2749" t="s">
        <v>4355</v>
      </c>
      <c r="C3" s="2750"/>
      <c r="D3" s="2750"/>
      <c r="E3" s="2750"/>
      <c r="F3" s="2750"/>
      <c r="G3" s="2750"/>
      <c r="H3" s="2750"/>
      <c r="I3" s="2750"/>
      <c r="J3" s="2750"/>
      <c r="K3" s="2750"/>
      <c r="L3" s="2750"/>
      <c r="M3" s="2750"/>
      <c r="N3" s="2750"/>
      <c r="P3" s="342"/>
      <c r="Q3" s="265" t="s">
        <v>4200</v>
      </c>
      <c r="R3" s="262"/>
      <c r="S3" s="263"/>
      <c r="T3" s="263"/>
      <c r="U3" s="263"/>
      <c r="V3" s="262"/>
      <c r="X3" s="2751" t="s">
        <v>4355</v>
      </c>
      <c r="Y3" s="2752"/>
      <c r="Z3" s="2752"/>
      <c r="AA3" s="2752"/>
      <c r="AB3" s="2752"/>
      <c r="AC3" s="2752"/>
      <c r="AD3" s="2753"/>
      <c r="AE3" s="343"/>
    </row>
    <row r="4" spans="1:31" ht="16.5" thickBot="1">
      <c r="B4" s="266"/>
      <c r="C4" s="266"/>
      <c r="D4" s="266"/>
      <c r="E4" s="266"/>
      <c r="F4" s="2754"/>
      <c r="G4" s="2754"/>
      <c r="H4" s="2754"/>
      <c r="I4" s="2754"/>
      <c r="J4" s="344"/>
      <c r="P4" s="345"/>
      <c r="Q4" s="267"/>
      <c r="R4" s="262"/>
      <c r="S4" s="2712" t="s">
        <v>4201</v>
      </c>
      <c r="T4" s="2712"/>
      <c r="U4" s="2712"/>
      <c r="V4" s="262"/>
      <c r="X4" s="266"/>
      <c r="Y4" s="266"/>
      <c r="Z4" s="2754"/>
      <c r="AA4" s="2754"/>
      <c r="AB4" s="2754"/>
      <c r="AC4" s="2754"/>
      <c r="AD4" s="344"/>
      <c r="AE4" s="346"/>
    </row>
    <row r="5" spans="1:31" ht="15.75" thickTop="1">
      <c r="A5" s="197"/>
      <c r="B5" s="2755" t="s">
        <v>4202</v>
      </c>
      <c r="C5" s="2717"/>
      <c r="D5" s="2714" t="s">
        <v>4203</v>
      </c>
      <c r="E5" s="2714" t="s">
        <v>4204</v>
      </c>
      <c r="F5" s="2717" t="s">
        <v>4205</v>
      </c>
      <c r="G5" s="2717" t="s">
        <v>4206</v>
      </c>
      <c r="H5" s="2717"/>
      <c r="I5" s="2717"/>
      <c r="J5" s="2719" t="s">
        <v>4207</v>
      </c>
      <c r="K5" s="197"/>
      <c r="L5" s="2721" t="s">
        <v>4208</v>
      </c>
      <c r="M5" s="197"/>
      <c r="N5" s="2721" t="s">
        <v>4209</v>
      </c>
      <c r="O5" s="197"/>
      <c r="P5" s="345"/>
      <c r="Q5" s="267"/>
      <c r="R5" s="262"/>
      <c r="S5" s="269" t="s">
        <v>4210</v>
      </c>
      <c r="T5" s="270"/>
      <c r="U5" s="270"/>
      <c r="V5" s="262"/>
      <c r="X5" s="2755" t="s">
        <v>4202</v>
      </c>
      <c r="Y5" s="2717"/>
      <c r="Z5" s="2717" t="s">
        <v>4205</v>
      </c>
      <c r="AA5" s="2717" t="s">
        <v>4206</v>
      </c>
      <c r="AB5" s="2717"/>
      <c r="AC5" s="2717"/>
      <c r="AD5" s="2719" t="s">
        <v>4207</v>
      </c>
      <c r="AE5" s="317"/>
    </row>
    <row r="6" spans="1:31" ht="60.75" thickBot="1">
      <c r="A6" s="197"/>
      <c r="B6" s="2756"/>
      <c r="C6" s="2718"/>
      <c r="D6" s="2716"/>
      <c r="E6" s="2716"/>
      <c r="F6" s="2718"/>
      <c r="G6" s="271" t="s">
        <v>4211</v>
      </c>
      <c r="H6" s="271" t="s">
        <v>4212</v>
      </c>
      <c r="I6" s="271" t="s">
        <v>4213</v>
      </c>
      <c r="J6" s="2720"/>
      <c r="K6" s="197"/>
      <c r="L6" s="2722"/>
      <c r="M6" s="197"/>
      <c r="N6" s="2722"/>
      <c r="O6" s="197"/>
      <c r="P6" s="345"/>
      <c r="Q6" s="267"/>
      <c r="R6" s="262"/>
      <c r="S6" s="224"/>
      <c r="T6" s="224"/>
      <c r="U6" s="224"/>
      <c r="V6" s="262"/>
      <c r="X6" s="2756"/>
      <c r="Y6" s="2718"/>
      <c r="Z6" s="2718"/>
      <c r="AA6" s="271" t="s">
        <v>4211</v>
      </c>
      <c r="AB6" s="271" t="s">
        <v>4212</v>
      </c>
      <c r="AC6" s="271" t="s">
        <v>4213</v>
      </c>
      <c r="AD6" s="2720"/>
      <c r="AE6" s="317"/>
    </row>
    <row r="7" spans="1:31" ht="17.25"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75" thickTop="1">
      <c r="A8" s="197"/>
      <c r="B8" s="2759" t="s">
        <v>4306</v>
      </c>
      <c r="C8" s="2760"/>
      <c r="D8" s="277" t="s">
        <v>4215</v>
      </c>
      <c r="E8" s="277">
        <v>3</v>
      </c>
      <c r="F8" s="1952">
        <f>IFERROR('1A BRW'!F21,0)</f>
        <v>-20.088999999999992</v>
      </c>
      <c r="G8" s="1952">
        <f>IFERROR('1A BRW'!G21,0)</f>
        <v>4.6800000000000006</v>
      </c>
      <c r="H8" s="1952">
        <f>IFERROR('1A BRW'!H21,0)</f>
        <v>0.20899999999999991</v>
      </c>
      <c r="I8" s="1933">
        <f>IFERROR(G8-H8,0)</f>
        <v>4.471000000000001</v>
      </c>
      <c r="J8" s="1953">
        <f>IFERROR(F8+I8,0)</f>
        <v>-15.617999999999991</v>
      </c>
      <c r="K8" s="197"/>
      <c r="L8" s="281" t="s">
        <v>4356</v>
      </c>
      <c r="M8" s="197"/>
      <c r="N8" s="283"/>
      <c r="O8" s="197"/>
      <c r="P8" s="345"/>
      <c r="Q8" s="284"/>
      <c r="R8" s="262"/>
      <c r="S8" s="270"/>
      <c r="T8" s="270"/>
      <c r="U8" s="270"/>
      <c r="V8" s="262"/>
      <c r="X8" s="2759" t="s">
        <v>4306</v>
      </c>
      <c r="Y8" s="2760"/>
      <c r="Z8" s="350" t="s">
        <v>4308</v>
      </c>
      <c r="AA8" s="350" t="s">
        <v>4309</v>
      </c>
      <c r="AB8" s="350" t="s">
        <v>4310</v>
      </c>
      <c r="AC8" s="279" t="s">
        <v>4311</v>
      </c>
      <c r="AD8" s="351" t="s">
        <v>4312</v>
      </c>
      <c r="AE8" s="352"/>
    </row>
    <row r="9" spans="1:31" ht="30">
      <c r="A9" s="197"/>
      <c r="B9" s="2747" t="s">
        <v>4357</v>
      </c>
      <c r="C9" s="2748"/>
      <c r="D9" s="325" t="s">
        <v>4215</v>
      </c>
      <c r="E9" s="325">
        <v>3</v>
      </c>
      <c r="F9" s="287">
        <v>4.2999999999999997E-2</v>
      </c>
      <c r="G9" s="287">
        <v>0</v>
      </c>
      <c r="H9" s="287">
        <v>0</v>
      </c>
      <c r="I9" s="1937">
        <f t="shared" ref="I9:I11" si="0">IFERROR(G9-H9,0)</f>
        <v>0</v>
      </c>
      <c r="J9" s="1936">
        <f t="shared" ref="J9:J11" si="1">IFERROR(F9+I9,0)</f>
        <v>4.2999999999999997E-2</v>
      </c>
      <c r="K9" s="197"/>
      <c r="L9" s="290" t="s">
        <v>4358</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747" t="s">
        <v>4357</v>
      </c>
      <c r="Y9" s="2748"/>
      <c r="Z9" s="287" t="s">
        <v>4359</v>
      </c>
      <c r="AA9" s="287" t="s">
        <v>4360</v>
      </c>
      <c r="AB9" s="287" t="s">
        <v>4361</v>
      </c>
      <c r="AC9" s="288" t="s">
        <v>4362</v>
      </c>
      <c r="AD9" s="313" t="s">
        <v>4363</v>
      </c>
      <c r="AE9" s="352"/>
    </row>
    <row r="10" spans="1:31" ht="30">
      <c r="A10" s="197"/>
      <c r="B10" s="2761" t="s">
        <v>4364</v>
      </c>
      <c r="C10" s="2762"/>
      <c r="D10" s="286" t="s">
        <v>4215</v>
      </c>
      <c r="E10" s="286">
        <v>3</v>
      </c>
      <c r="F10" s="287">
        <v>-4.0000000000000001E-3</v>
      </c>
      <c r="G10" s="287">
        <v>0</v>
      </c>
      <c r="H10" s="287">
        <v>0</v>
      </c>
      <c r="I10" s="1937">
        <f t="shared" si="0"/>
        <v>0</v>
      </c>
      <c r="J10" s="1936">
        <f t="shared" si="1"/>
        <v>-4.0000000000000001E-3</v>
      </c>
      <c r="K10" s="197"/>
      <c r="L10" s="290" t="s">
        <v>4365</v>
      </c>
      <c r="M10" s="197"/>
      <c r="N10" s="291"/>
      <c r="O10" s="197"/>
      <c r="P10" s="345"/>
      <c r="Q10" s="284">
        <f>IF( SUM( S10:U10 ) = 0, 0, $S$5 )</f>
        <v>0</v>
      </c>
      <c r="R10" s="262"/>
      <c r="S10" s="285">
        <f t="shared" ref="S10" si="5" xml:space="preserve"> IF( ISNUMBER( F10 ), 0, 1 )</f>
        <v>0</v>
      </c>
      <c r="T10" s="285">
        <f t="shared" si="3"/>
        <v>0</v>
      </c>
      <c r="U10" s="285">
        <f t="shared" si="4"/>
        <v>0</v>
      </c>
      <c r="V10" s="262"/>
      <c r="X10" s="2761" t="s">
        <v>4364</v>
      </c>
      <c r="Y10" s="2762"/>
      <c r="Z10" s="287" t="s">
        <v>4366</v>
      </c>
      <c r="AA10" s="287" t="s">
        <v>4367</v>
      </c>
      <c r="AB10" s="287" t="s">
        <v>4368</v>
      </c>
      <c r="AC10" s="288" t="s">
        <v>4369</v>
      </c>
      <c r="AD10" s="313" t="s">
        <v>4370</v>
      </c>
      <c r="AE10" s="352"/>
    </row>
    <row r="11" spans="1:31" ht="30.75" thickBot="1">
      <c r="A11" s="197"/>
      <c r="B11" s="2757" t="s">
        <v>4371</v>
      </c>
      <c r="C11" s="2758"/>
      <c r="D11" s="355" t="s">
        <v>4215</v>
      </c>
      <c r="E11" s="355">
        <v>3</v>
      </c>
      <c r="F11" s="1939">
        <f>IFERROR(SUM( F8:F10 ),0)</f>
        <v>-20.049999999999994</v>
      </c>
      <c r="G11" s="1939">
        <f>IFERROR(SUM( G8:G10 ),0)</f>
        <v>4.6800000000000006</v>
      </c>
      <c r="H11" s="1939">
        <f>IFERROR(SUM( H8:H10 ),0)</f>
        <v>0.20899999999999991</v>
      </c>
      <c r="I11" s="1939">
        <f t="shared" si="0"/>
        <v>4.471000000000001</v>
      </c>
      <c r="J11" s="1932">
        <f t="shared" si="1"/>
        <v>-15.578999999999994</v>
      </c>
      <c r="K11" s="197"/>
      <c r="L11" s="356" t="s">
        <v>4372</v>
      </c>
      <c r="M11" s="197"/>
      <c r="N11" s="302"/>
      <c r="O11" s="197"/>
      <c r="P11" s="345"/>
      <c r="Q11" s="284"/>
      <c r="R11" s="262"/>
      <c r="S11" s="270"/>
      <c r="T11" s="270"/>
      <c r="U11" s="270"/>
      <c r="V11" s="262"/>
      <c r="X11" s="2757" t="s">
        <v>4371</v>
      </c>
      <c r="Y11" s="2758"/>
      <c r="Z11" s="298" t="s">
        <v>4373</v>
      </c>
      <c r="AA11" s="298" t="s">
        <v>4374</v>
      </c>
      <c r="AB11" s="298" t="s">
        <v>4375</v>
      </c>
      <c r="AC11" s="298" t="s">
        <v>4376</v>
      </c>
      <c r="AD11" s="315" t="s">
        <v>4377</v>
      </c>
      <c r="AE11" s="352"/>
    </row>
    <row r="12" spans="1:31" ht="15" thickTop="1"/>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554" priority="16" operator="equal">
      <formula>0</formula>
    </cfRule>
  </conditionalFormatting>
  <conditionalFormatting sqref="Q8">
    <cfRule type="cellIs" dxfId="553" priority="2" operator="equal">
      <formula>0</formula>
    </cfRule>
  </conditionalFormatting>
  <dataValidations count="1">
    <dataValidation type="custom" allowBlank="1" showInputMessage="1" showErrorMessage="1" errorTitle="Input Error" error="Please input a numeric value, in units of £m's." sqref="F9:H10" xr:uid="{5B61E209-C6D6-4BE1-B5F4-C3159DBBA005}">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Normal="100" zoomScaleSheetLayoutView="100" workbookViewId="0">
      <pane ySplit="6" topLeftCell="A22" activePane="bottomLeft" state="frozen"/>
      <selection pane="bottomLeft" activeCell="B2" sqref="B2:I2"/>
    </sheetView>
  </sheetViews>
  <sheetFormatPr defaultColWidth="9.125" defaultRowHeight="14.25"/>
  <cols>
    <col min="1" max="1" width="1.625" style="224" customWidth="1"/>
    <col min="2" max="2" width="14.125" style="224" customWidth="1"/>
    <col min="3" max="3" width="22.125" style="224" customWidth="1"/>
    <col min="4" max="4" width="5.5" style="224" bestFit="1" customWidth="1"/>
    <col min="5" max="5" width="4.75" style="224" bestFit="1" customWidth="1"/>
    <col min="6" max="6" width="18.25" style="224" customWidth="1"/>
    <col min="7" max="7" width="19.7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5.125" style="224" customWidth="1"/>
    <col min="18" max="18" width="1.625" style="263" customWidth="1"/>
    <col min="19" max="21" width="8.125" style="263" hidden="1" customWidth="1"/>
    <col min="22" max="22" width="1.625" style="263" hidden="1" customWidth="1"/>
    <col min="23" max="23" width="1.625" style="224" customWidth="1"/>
    <col min="24" max="24" width="40.625" style="224" bestFit="1" customWidth="1"/>
    <col min="25" max="25" width="9.75" style="224" customWidth="1"/>
    <col min="26" max="26" width="16.125" style="224" bestFit="1" customWidth="1"/>
    <col min="27" max="27" width="19.25" style="224" bestFit="1" customWidth="1"/>
    <col min="28" max="28" width="14.25" style="224" bestFit="1" customWidth="1"/>
    <col min="29" max="29" width="17.125" style="224" bestFit="1" customWidth="1"/>
    <col min="30" max="30" width="23.125" style="224" bestFit="1" customWidth="1"/>
    <col min="31" max="31" width="26.125" style="224" customWidth="1"/>
    <col min="32" max="16384" width="9.125" style="224"/>
  </cols>
  <sheetData>
    <row r="1" spans="1:30" s="259" customFormat="1" ht="23.25">
      <c r="B1" s="2705" t="s">
        <v>4378</v>
      </c>
      <c r="C1" s="2705"/>
      <c r="D1" s="2705"/>
      <c r="E1" s="2705"/>
      <c r="F1" s="2705"/>
      <c r="G1" s="2705"/>
      <c r="H1" s="2705"/>
      <c r="I1" s="2705"/>
      <c r="J1" s="339"/>
      <c r="P1" s="340"/>
      <c r="R1" s="361"/>
      <c r="S1" s="263"/>
      <c r="T1" s="263"/>
      <c r="U1" s="263"/>
      <c r="V1" s="361"/>
      <c r="X1" s="2705" t="s">
        <v>4198</v>
      </c>
      <c r="Y1" s="2705"/>
      <c r="Z1" s="2705"/>
      <c r="AA1" s="2705"/>
      <c r="AB1" s="2705"/>
      <c r="AC1" s="2705"/>
      <c r="AD1" s="339"/>
    </row>
    <row r="2" spans="1:30" s="259" customFormat="1" ht="23.25">
      <c r="B2" s="2705" t="str">
        <f>SelectCompany!B4</f>
        <v>South West Water (Bristol area)</v>
      </c>
      <c r="C2" s="2705"/>
      <c r="D2" s="2705"/>
      <c r="E2" s="2705"/>
      <c r="F2" s="2705"/>
      <c r="G2" s="2705"/>
      <c r="H2" s="2705"/>
      <c r="I2" s="2705"/>
      <c r="J2" s="339"/>
      <c r="P2" s="340"/>
      <c r="R2" s="361"/>
      <c r="S2" s="263"/>
      <c r="T2" s="263"/>
      <c r="U2" s="263"/>
      <c r="V2" s="361"/>
      <c r="X2" s="2705"/>
      <c r="Y2" s="2705"/>
      <c r="Z2" s="2705"/>
      <c r="AA2" s="2705"/>
      <c r="AB2" s="2705"/>
      <c r="AC2" s="2705"/>
      <c r="AD2" s="339"/>
    </row>
    <row r="3" spans="1:30" s="264" customFormat="1" ht="19.5">
      <c r="B3" s="2706" t="s">
        <v>4379</v>
      </c>
      <c r="C3" s="2707"/>
      <c r="D3" s="2707"/>
      <c r="E3" s="2707"/>
      <c r="F3" s="2707"/>
      <c r="G3" s="2707"/>
      <c r="H3" s="2707"/>
      <c r="I3" s="2707"/>
      <c r="J3" s="2707"/>
      <c r="K3" s="2707"/>
      <c r="L3" s="2707"/>
      <c r="M3" s="2707"/>
      <c r="N3" s="2707"/>
      <c r="P3" s="342"/>
      <c r="Q3" s="265" t="s">
        <v>4200</v>
      </c>
      <c r="R3" s="361"/>
      <c r="S3" s="263"/>
      <c r="T3" s="263"/>
      <c r="U3" s="263"/>
      <c r="V3" s="361"/>
      <c r="X3" s="2708" t="s">
        <v>4379</v>
      </c>
      <c r="Y3" s="2709"/>
      <c r="Z3" s="2709"/>
      <c r="AA3" s="2709"/>
      <c r="AB3" s="2709"/>
      <c r="AC3" s="2709"/>
      <c r="AD3" s="2710"/>
    </row>
    <row r="4" spans="1:30" ht="16.5" thickBot="1">
      <c r="B4" s="266"/>
      <c r="C4" s="266"/>
      <c r="D4" s="266"/>
      <c r="E4" s="266"/>
      <c r="F4" s="2754"/>
      <c r="G4" s="2754"/>
      <c r="H4" s="2754"/>
      <c r="I4" s="2754"/>
      <c r="J4" s="344"/>
      <c r="P4" s="345"/>
      <c r="R4" s="361"/>
      <c r="S4" s="2712" t="s">
        <v>4201</v>
      </c>
      <c r="T4" s="2712"/>
      <c r="U4" s="2712"/>
      <c r="V4" s="361"/>
      <c r="X4" s="266"/>
      <c r="Y4" s="266"/>
      <c r="Z4" s="2754"/>
      <c r="AA4" s="2754"/>
      <c r="AB4" s="2754"/>
      <c r="AC4" s="2754"/>
      <c r="AD4" s="344"/>
    </row>
    <row r="5" spans="1:30" ht="15.75" thickTop="1">
      <c r="A5" s="197"/>
      <c r="B5" s="2755" t="s">
        <v>4202</v>
      </c>
      <c r="C5" s="2717"/>
      <c r="D5" s="2714" t="s">
        <v>4203</v>
      </c>
      <c r="E5" s="2714" t="s">
        <v>4204</v>
      </c>
      <c r="F5" s="2717" t="s">
        <v>4205</v>
      </c>
      <c r="G5" s="2717" t="s">
        <v>4206</v>
      </c>
      <c r="H5" s="2717"/>
      <c r="I5" s="2717"/>
      <c r="J5" s="2719" t="s">
        <v>4207</v>
      </c>
      <c r="K5" s="197"/>
      <c r="L5" s="2721" t="s">
        <v>4208</v>
      </c>
      <c r="M5" s="197"/>
      <c r="N5" s="2721" t="s">
        <v>4209</v>
      </c>
      <c r="O5" s="197"/>
      <c r="P5" s="345"/>
      <c r="R5" s="361"/>
      <c r="S5" s="269" t="s">
        <v>4210</v>
      </c>
      <c r="T5" s="270"/>
      <c r="U5" s="270"/>
      <c r="V5" s="361"/>
      <c r="X5" s="2755" t="s">
        <v>4202</v>
      </c>
      <c r="Y5" s="2717"/>
      <c r="Z5" s="2717" t="s">
        <v>4205</v>
      </c>
      <c r="AA5" s="2717" t="s">
        <v>4206</v>
      </c>
      <c r="AB5" s="2717"/>
      <c r="AC5" s="2717"/>
      <c r="AD5" s="2719" t="s">
        <v>4207</v>
      </c>
    </row>
    <row r="6" spans="1:30" ht="45.75" thickBot="1">
      <c r="A6" s="197"/>
      <c r="B6" s="2756"/>
      <c r="C6" s="2718"/>
      <c r="D6" s="2716"/>
      <c r="E6" s="2716"/>
      <c r="F6" s="2718"/>
      <c r="G6" s="271" t="s">
        <v>4211</v>
      </c>
      <c r="H6" s="271" t="s">
        <v>4212</v>
      </c>
      <c r="I6" s="271" t="s">
        <v>4213</v>
      </c>
      <c r="J6" s="2720"/>
      <c r="K6" s="197"/>
      <c r="L6" s="2722"/>
      <c r="M6" s="197"/>
      <c r="N6" s="2722"/>
      <c r="O6" s="197"/>
      <c r="P6" s="345"/>
      <c r="R6" s="361"/>
      <c r="S6" s="224"/>
      <c r="T6" s="224"/>
      <c r="U6" s="224"/>
      <c r="V6" s="361"/>
      <c r="X6" s="2756"/>
      <c r="Y6" s="2718"/>
      <c r="Z6" s="2718"/>
      <c r="AA6" s="271" t="s">
        <v>4211</v>
      </c>
      <c r="AB6" s="271" t="s">
        <v>4212</v>
      </c>
      <c r="AC6" s="271" t="s">
        <v>4213</v>
      </c>
      <c r="AD6" s="2720"/>
    </row>
    <row r="7" spans="1:30" ht="17.25"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5" thickTop="1" thickBot="1">
      <c r="A8" s="197"/>
      <c r="B8" s="2737" t="s">
        <v>4380</v>
      </c>
      <c r="C8" s="2738"/>
      <c r="D8" s="362"/>
      <c r="E8" s="362"/>
      <c r="F8" s="83"/>
      <c r="G8" s="83"/>
      <c r="H8" s="83"/>
      <c r="I8" s="83"/>
      <c r="J8" s="349"/>
      <c r="K8" s="197"/>
      <c r="L8" s="178"/>
      <c r="M8" s="197"/>
      <c r="N8" s="197"/>
      <c r="O8" s="197"/>
      <c r="P8" s="345"/>
      <c r="R8" s="361"/>
      <c r="S8" s="224"/>
      <c r="T8" s="224"/>
      <c r="U8" s="224"/>
      <c r="V8" s="361"/>
      <c r="X8" s="2737" t="s">
        <v>4380</v>
      </c>
      <c r="Y8" s="2738"/>
      <c r="Z8" s="83"/>
      <c r="AA8" s="83"/>
      <c r="AB8" s="83"/>
      <c r="AC8" s="83"/>
      <c r="AD8" s="349"/>
    </row>
    <row r="9" spans="1:30" ht="15.75" thickTop="1">
      <c r="A9" s="197"/>
      <c r="B9" s="2759" t="s">
        <v>4381</v>
      </c>
      <c r="C9" s="2760"/>
      <c r="D9" s="277" t="s">
        <v>4215</v>
      </c>
      <c r="E9" s="277">
        <v>3</v>
      </c>
      <c r="F9" s="278"/>
      <c r="G9" s="278"/>
      <c r="H9" s="278"/>
      <c r="I9" s="1933">
        <f>IFERROR(G9-H9,0)</f>
        <v>0</v>
      </c>
      <c r="J9" s="1953">
        <f>IFERROR(F9+I9,0)</f>
        <v>0</v>
      </c>
      <c r="K9" s="197"/>
      <c r="L9" s="281" t="s">
        <v>4382</v>
      </c>
      <c r="M9" s="197"/>
      <c r="N9" s="283"/>
      <c r="O9" s="197"/>
      <c r="P9" s="363"/>
      <c r="Q9" s="284" t="str">
        <f>IF( SUM( S9:U9 ) = 0, 0, $S$5 )</f>
        <v>Please complete all cells in row</v>
      </c>
      <c r="R9" s="361"/>
      <c r="S9" s="285">
        <f xml:space="preserve"> IF( ISNUMBER( F9 ), 0, 1 )</f>
        <v>1</v>
      </c>
      <c r="T9" s="285">
        <f t="shared" ref="T9:T14" si="0" xml:space="preserve"> IF( ISNUMBER( G9 ), 0, 1 )</f>
        <v>1</v>
      </c>
      <c r="U9" s="285">
        <f t="shared" ref="U9:U14" si="1" xml:space="preserve"> IF( ISNUMBER( H9 ), 0, 1 )</f>
        <v>1</v>
      </c>
      <c r="V9" s="361"/>
      <c r="X9" s="2759" t="s">
        <v>4381</v>
      </c>
      <c r="Y9" s="2760"/>
      <c r="Z9" s="278" t="s">
        <v>4383</v>
      </c>
      <c r="AA9" s="278" t="s">
        <v>4384</v>
      </c>
      <c r="AB9" s="278" t="s">
        <v>4385</v>
      </c>
      <c r="AC9" s="279" t="s">
        <v>4386</v>
      </c>
      <c r="AD9" s="351" t="s">
        <v>4387</v>
      </c>
    </row>
    <row r="10" spans="1:30" ht="15">
      <c r="A10" s="197"/>
      <c r="B10" s="2747" t="s">
        <v>4388</v>
      </c>
      <c r="C10" s="2748"/>
      <c r="D10" s="325" t="s">
        <v>4215</v>
      </c>
      <c r="E10" s="325">
        <v>3</v>
      </c>
      <c r="F10" s="287"/>
      <c r="G10" s="287"/>
      <c r="H10" s="287"/>
      <c r="I10" s="1937">
        <f>IFERROR(G10-H10,0)</f>
        <v>0</v>
      </c>
      <c r="J10" s="1936">
        <f t="shared" ref="J10:J15" si="2">IFERROR(F10+I10,0)</f>
        <v>0</v>
      </c>
      <c r="K10" s="197"/>
      <c r="L10" s="290" t="s">
        <v>4389</v>
      </c>
      <c r="M10" s="197"/>
      <c r="N10" s="291"/>
      <c r="O10" s="197"/>
      <c r="P10" s="363"/>
      <c r="Q10" s="284" t="str">
        <f t="shared" ref="Q10:Q14" si="3">IF( SUM( S10:U10 ) = 0, 0, $S$5 )</f>
        <v>Please complete all cells in row</v>
      </c>
      <c r="R10" s="361"/>
      <c r="S10" s="285">
        <f t="shared" ref="S10:S14" si="4" xml:space="preserve"> IF( ISNUMBER( F10 ), 0, 1 )</f>
        <v>1</v>
      </c>
      <c r="T10" s="285">
        <f t="shared" si="0"/>
        <v>1</v>
      </c>
      <c r="U10" s="285">
        <f t="shared" si="1"/>
        <v>1</v>
      </c>
      <c r="V10" s="361"/>
      <c r="X10" s="2747" t="s">
        <v>4388</v>
      </c>
      <c r="Y10" s="2748"/>
      <c r="Z10" s="287" t="s">
        <v>4390</v>
      </c>
      <c r="AA10" s="287" t="s">
        <v>4391</v>
      </c>
      <c r="AB10" s="287" t="s">
        <v>4392</v>
      </c>
      <c r="AC10" s="288" t="s">
        <v>4393</v>
      </c>
      <c r="AD10" s="313" t="s">
        <v>4394</v>
      </c>
    </row>
    <row r="11" spans="1:30" ht="15">
      <c r="A11" s="197"/>
      <c r="B11" s="2761" t="s">
        <v>4395</v>
      </c>
      <c r="C11" s="2762"/>
      <c r="D11" s="286" t="s">
        <v>4215</v>
      </c>
      <c r="E11" s="286">
        <v>3</v>
      </c>
      <c r="F11" s="287"/>
      <c r="G11" s="287"/>
      <c r="H11" s="287"/>
      <c r="I11" s="1937">
        <f t="shared" ref="I11:I15" si="5">IFERROR(G11-H11,0)</f>
        <v>0</v>
      </c>
      <c r="J11" s="1936">
        <f t="shared" si="2"/>
        <v>0</v>
      </c>
      <c r="K11" s="197"/>
      <c r="L11" s="290" t="s">
        <v>4396</v>
      </c>
      <c r="M11" s="197"/>
      <c r="N11" s="291"/>
      <c r="O11" s="197"/>
      <c r="P11" s="363"/>
      <c r="Q11" s="284" t="str">
        <f t="shared" si="3"/>
        <v>Please complete all cells in row</v>
      </c>
      <c r="R11" s="361"/>
      <c r="S11" s="285">
        <f t="shared" si="4"/>
        <v>1</v>
      </c>
      <c r="T11" s="285">
        <f t="shared" si="0"/>
        <v>1</v>
      </c>
      <c r="U11" s="285">
        <f t="shared" si="1"/>
        <v>1</v>
      </c>
      <c r="V11" s="361"/>
      <c r="X11" s="2761" t="s">
        <v>4395</v>
      </c>
      <c r="Y11" s="2762"/>
      <c r="Z11" s="287" t="s">
        <v>4397</v>
      </c>
      <c r="AA11" s="287" t="s">
        <v>4398</v>
      </c>
      <c r="AB11" s="287" t="s">
        <v>4399</v>
      </c>
      <c r="AC11" s="288" t="s">
        <v>4400</v>
      </c>
      <c r="AD11" s="313" t="s">
        <v>4401</v>
      </c>
    </row>
    <row r="12" spans="1:30" ht="15">
      <c r="A12" s="197"/>
      <c r="B12" s="2723" t="s">
        <v>4402</v>
      </c>
      <c r="C12" s="2724"/>
      <c r="D12" s="286" t="s">
        <v>4215</v>
      </c>
      <c r="E12" s="286">
        <v>3</v>
      </c>
      <c r="F12" s="287"/>
      <c r="G12" s="287"/>
      <c r="H12" s="287"/>
      <c r="I12" s="1937">
        <f t="shared" si="5"/>
        <v>0</v>
      </c>
      <c r="J12" s="1936">
        <f t="shared" si="2"/>
        <v>0</v>
      </c>
      <c r="K12" s="197"/>
      <c r="L12" s="290" t="s">
        <v>4403</v>
      </c>
      <c r="M12" s="197"/>
      <c r="N12" s="291"/>
      <c r="O12" s="197"/>
      <c r="P12" s="363"/>
      <c r="Q12" s="284" t="str">
        <f t="shared" si="3"/>
        <v>Please complete all cells in row</v>
      </c>
      <c r="R12" s="361"/>
      <c r="S12" s="285">
        <f t="shared" si="4"/>
        <v>1</v>
      </c>
      <c r="T12" s="285">
        <f t="shared" si="0"/>
        <v>1</v>
      </c>
      <c r="U12" s="285">
        <f t="shared" si="1"/>
        <v>1</v>
      </c>
      <c r="V12" s="361"/>
      <c r="X12" s="2723" t="s">
        <v>4402</v>
      </c>
      <c r="Y12" s="2724"/>
      <c r="Z12" s="287" t="s">
        <v>4404</v>
      </c>
      <c r="AA12" s="287" t="s">
        <v>4405</v>
      </c>
      <c r="AB12" s="287" t="s">
        <v>4406</v>
      </c>
      <c r="AC12" s="288" t="s">
        <v>4407</v>
      </c>
      <c r="AD12" s="313" t="s">
        <v>4408</v>
      </c>
    </row>
    <row r="13" spans="1:30" ht="15">
      <c r="A13" s="197"/>
      <c r="B13" s="2763" t="s">
        <v>4409</v>
      </c>
      <c r="C13" s="2764"/>
      <c r="D13" s="286" t="s">
        <v>4215</v>
      </c>
      <c r="E13" s="286">
        <v>3</v>
      </c>
      <c r="F13" s="287"/>
      <c r="G13" s="287"/>
      <c r="H13" s="287"/>
      <c r="I13" s="1937">
        <f t="shared" si="5"/>
        <v>0</v>
      </c>
      <c r="J13" s="1936">
        <f t="shared" si="2"/>
        <v>0</v>
      </c>
      <c r="K13" s="197"/>
      <c r="L13" s="290" t="s">
        <v>4410</v>
      </c>
      <c r="M13" s="197"/>
      <c r="N13" s="291"/>
      <c r="O13" s="197"/>
      <c r="P13" s="363"/>
      <c r="Q13" s="284" t="str">
        <f t="shared" si="3"/>
        <v>Please complete all cells in row</v>
      </c>
      <c r="R13" s="361"/>
      <c r="S13" s="285">
        <f t="shared" si="4"/>
        <v>1</v>
      </c>
      <c r="T13" s="285">
        <f t="shared" si="0"/>
        <v>1</v>
      </c>
      <c r="U13" s="285">
        <f t="shared" si="1"/>
        <v>1</v>
      </c>
      <c r="V13" s="361"/>
      <c r="X13" s="2763" t="s">
        <v>4409</v>
      </c>
      <c r="Y13" s="2764"/>
      <c r="Z13" s="287" t="s">
        <v>4411</v>
      </c>
      <c r="AA13" s="287" t="s">
        <v>4412</v>
      </c>
      <c r="AB13" s="287" t="s">
        <v>4413</v>
      </c>
      <c r="AC13" s="288" t="s">
        <v>4414</v>
      </c>
      <c r="AD13" s="313" t="s">
        <v>4415</v>
      </c>
    </row>
    <row r="14" spans="1:30" ht="15">
      <c r="A14" s="197"/>
      <c r="B14" s="2747" t="s">
        <v>4416</v>
      </c>
      <c r="C14" s="2748"/>
      <c r="D14" s="325" t="s">
        <v>4215</v>
      </c>
      <c r="E14" s="325">
        <v>3</v>
      </c>
      <c r="F14" s="287"/>
      <c r="G14" s="287"/>
      <c r="H14" s="287"/>
      <c r="I14" s="1937">
        <f t="shared" si="5"/>
        <v>0</v>
      </c>
      <c r="J14" s="1936">
        <f t="shared" si="2"/>
        <v>0</v>
      </c>
      <c r="K14" s="197"/>
      <c r="L14" s="290" t="s">
        <v>4417</v>
      </c>
      <c r="M14" s="197"/>
      <c r="N14" s="291"/>
      <c r="O14" s="197"/>
      <c r="P14" s="363"/>
      <c r="Q14" s="284" t="str">
        <f t="shared" si="3"/>
        <v>Please complete all cells in row</v>
      </c>
      <c r="R14" s="361"/>
      <c r="S14" s="285">
        <f t="shared" si="4"/>
        <v>1</v>
      </c>
      <c r="T14" s="285">
        <f t="shared" si="0"/>
        <v>1</v>
      </c>
      <c r="U14" s="285">
        <f t="shared" si="1"/>
        <v>1</v>
      </c>
      <c r="V14" s="361"/>
      <c r="X14" s="2747" t="s">
        <v>4416</v>
      </c>
      <c r="Y14" s="2748"/>
      <c r="Z14" s="287" t="s">
        <v>4418</v>
      </c>
      <c r="AA14" s="287" t="s">
        <v>4419</v>
      </c>
      <c r="AB14" s="287" t="s">
        <v>4420</v>
      </c>
      <c r="AC14" s="288" t="s">
        <v>4421</v>
      </c>
      <c r="AD14" s="313" t="s">
        <v>4422</v>
      </c>
    </row>
    <row r="15" spans="1:30" ht="15.75" thickBot="1">
      <c r="A15" s="197"/>
      <c r="B15" s="2765" t="s">
        <v>4423</v>
      </c>
      <c r="C15" s="2766"/>
      <c r="D15" s="364" t="s">
        <v>4215</v>
      </c>
      <c r="E15" s="364">
        <v>3</v>
      </c>
      <c r="F15" s="1939">
        <f>IFERROR(SUM(F9:F14),0)</f>
        <v>0</v>
      </c>
      <c r="G15" s="1939">
        <f>IFERROR(SUM(G9:G14),0)</f>
        <v>0</v>
      </c>
      <c r="H15" s="1939">
        <f>IFERROR(SUM(H9:H14),0)</f>
        <v>0</v>
      </c>
      <c r="I15" s="1939">
        <f t="shared" si="5"/>
        <v>0</v>
      </c>
      <c r="J15" s="1932">
        <f t="shared" si="2"/>
        <v>0</v>
      </c>
      <c r="K15" s="197"/>
      <c r="L15" s="356" t="s">
        <v>4424</v>
      </c>
      <c r="M15" s="197"/>
      <c r="N15" s="302"/>
      <c r="O15" s="197"/>
      <c r="P15" s="363"/>
      <c r="R15" s="361"/>
      <c r="V15" s="361"/>
      <c r="X15" s="2765" t="s">
        <v>4425</v>
      </c>
      <c r="Y15" s="2766"/>
      <c r="Z15" s="298" t="s">
        <v>4426</v>
      </c>
      <c r="AA15" s="298" t="s">
        <v>4427</v>
      </c>
      <c r="AB15" s="298" t="s">
        <v>4428</v>
      </c>
      <c r="AC15" s="298" t="s">
        <v>4429</v>
      </c>
      <c r="AD15" s="315" t="s">
        <v>4430</v>
      </c>
    </row>
    <row r="16" spans="1:30" ht="17.25" thickTop="1" thickBot="1">
      <c r="A16" s="197"/>
      <c r="B16" s="365"/>
      <c r="C16" s="365"/>
      <c r="D16" s="365"/>
      <c r="E16" s="365"/>
      <c r="F16" s="1954"/>
      <c r="G16" s="1954"/>
      <c r="H16" s="1954"/>
      <c r="I16" s="1954"/>
      <c r="J16" s="1955"/>
      <c r="K16" s="197"/>
      <c r="L16" s="368"/>
      <c r="M16" s="197"/>
      <c r="N16" s="197"/>
      <c r="O16" s="197"/>
      <c r="P16" s="363"/>
      <c r="R16" s="361"/>
      <c r="V16" s="361"/>
      <c r="X16" s="365"/>
      <c r="Y16" s="365"/>
      <c r="Z16" s="366"/>
      <c r="AA16" s="366"/>
      <c r="AB16" s="366"/>
      <c r="AC16" s="366"/>
      <c r="AD16" s="367"/>
    </row>
    <row r="17" spans="1:30" ht="16.5" thickTop="1" thickBot="1">
      <c r="A17" s="197"/>
      <c r="B17" s="2737" t="s">
        <v>4431</v>
      </c>
      <c r="C17" s="2738"/>
      <c r="D17" s="362"/>
      <c r="E17" s="362"/>
      <c r="F17" s="1954"/>
      <c r="G17" s="1954"/>
      <c r="H17" s="1954"/>
      <c r="I17" s="1954"/>
      <c r="J17" s="1955"/>
      <c r="K17" s="197"/>
      <c r="L17" s="178"/>
      <c r="M17" s="197"/>
      <c r="N17" s="197"/>
      <c r="O17" s="197"/>
      <c r="P17" s="363"/>
      <c r="R17" s="361"/>
      <c r="V17" s="361"/>
      <c r="X17" s="2737" t="s">
        <v>4431</v>
      </c>
      <c r="Y17" s="2738"/>
      <c r="Z17" s="366"/>
      <c r="AA17" s="366"/>
      <c r="AB17" s="366"/>
      <c r="AC17" s="366"/>
      <c r="AD17" s="367"/>
    </row>
    <row r="18" spans="1:30" ht="15.75" thickTop="1">
      <c r="A18" s="197"/>
      <c r="B18" s="2759" t="s">
        <v>4432</v>
      </c>
      <c r="C18" s="2760"/>
      <c r="D18" s="277" t="s">
        <v>4215</v>
      </c>
      <c r="E18" s="277">
        <v>3</v>
      </c>
      <c r="F18" s="278"/>
      <c r="G18" s="278"/>
      <c r="H18" s="278"/>
      <c r="I18" s="1933">
        <f t="shared" ref="I18:I22" si="6">IFERROR(G18-H18,0)</f>
        <v>0</v>
      </c>
      <c r="J18" s="1953">
        <f t="shared" ref="J18:J22" si="7">IFERROR(F18+I18,0)</f>
        <v>0</v>
      </c>
      <c r="K18" s="197"/>
      <c r="L18" s="281" t="s">
        <v>4433</v>
      </c>
      <c r="M18" s="197"/>
      <c r="N18" s="283"/>
      <c r="O18" s="197"/>
      <c r="P18" s="363"/>
      <c r="Q18" s="284" t="str">
        <f t="shared" ref="Q18:Q21" si="8">IF( SUM( S18:U18 ) = 0, 0, $S$5 )</f>
        <v>Please complete all cells in row</v>
      </c>
      <c r="R18" s="361"/>
      <c r="S18" s="285">
        <f t="shared" ref="S18:S21" si="9" xml:space="preserve"> IF( ISNUMBER( F18 ), 0, 1 )</f>
        <v>1</v>
      </c>
      <c r="T18" s="285">
        <f t="shared" ref="T18:T21" si="10" xml:space="preserve"> IF( ISNUMBER( G18 ), 0, 1 )</f>
        <v>1</v>
      </c>
      <c r="U18" s="285">
        <f t="shared" ref="U18:U21" si="11" xml:space="preserve"> IF( ISNUMBER( H18 ), 0, 1 )</f>
        <v>1</v>
      </c>
      <c r="V18" s="361"/>
      <c r="X18" s="2759" t="s">
        <v>4432</v>
      </c>
      <c r="Y18" s="2760"/>
      <c r="Z18" s="278" t="s">
        <v>4434</v>
      </c>
      <c r="AA18" s="278" t="s">
        <v>4435</v>
      </c>
      <c r="AB18" s="278" t="s">
        <v>4436</v>
      </c>
      <c r="AC18" s="279" t="s">
        <v>4437</v>
      </c>
      <c r="AD18" s="351" t="s">
        <v>4438</v>
      </c>
    </row>
    <row r="19" spans="1:30" ht="15">
      <c r="A19" s="197"/>
      <c r="B19" s="2747" t="s">
        <v>4439</v>
      </c>
      <c r="C19" s="2748"/>
      <c r="D19" s="325" t="s">
        <v>4215</v>
      </c>
      <c r="E19" s="325">
        <v>3</v>
      </c>
      <c r="F19" s="287"/>
      <c r="G19" s="287"/>
      <c r="H19" s="287"/>
      <c r="I19" s="1937">
        <f t="shared" si="6"/>
        <v>0</v>
      </c>
      <c r="J19" s="1936">
        <f t="shared" si="7"/>
        <v>0</v>
      </c>
      <c r="K19" s="197"/>
      <c r="L19" s="290" t="s">
        <v>4440</v>
      </c>
      <c r="M19" s="197"/>
      <c r="N19" s="291"/>
      <c r="O19" s="197"/>
      <c r="P19" s="363"/>
      <c r="Q19" s="284" t="str">
        <f t="shared" si="8"/>
        <v>Please complete all cells in row</v>
      </c>
      <c r="R19" s="361"/>
      <c r="S19" s="285">
        <f t="shared" si="9"/>
        <v>1</v>
      </c>
      <c r="T19" s="285">
        <f t="shared" si="10"/>
        <v>1</v>
      </c>
      <c r="U19" s="285">
        <f t="shared" si="11"/>
        <v>1</v>
      </c>
      <c r="V19" s="361"/>
      <c r="X19" s="2747" t="s">
        <v>4439</v>
      </c>
      <c r="Y19" s="2748"/>
      <c r="Z19" s="287" t="s">
        <v>4441</v>
      </c>
      <c r="AA19" s="287" t="s">
        <v>4442</v>
      </c>
      <c r="AB19" s="287" t="s">
        <v>4443</v>
      </c>
      <c r="AC19" s="288" t="s">
        <v>4444</v>
      </c>
      <c r="AD19" s="313" t="s">
        <v>4445</v>
      </c>
    </row>
    <row r="20" spans="1:30" ht="15">
      <c r="A20" s="197"/>
      <c r="B20" s="2727" t="s">
        <v>4409</v>
      </c>
      <c r="C20" s="2728"/>
      <c r="D20" s="292" t="s">
        <v>4215</v>
      </c>
      <c r="E20" s="292">
        <v>3</v>
      </c>
      <c r="F20" s="287"/>
      <c r="G20" s="287"/>
      <c r="H20" s="287"/>
      <c r="I20" s="1937">
        <f t="shared" si="6"/>
        <v>0</v>
      </c>
      <c r="J20" s="1936">
        <f t="shared" si="7"/>
        <v>0</v>
      </c>
      <c r="K20" s="197"/>
      <c r="L20" s="290" t="s">
        <v>4446</v>
      </c>
      <c r="M20" s="197"/>
      <c r="N20" s="291"/>
      <c r="O20" s="197"/>
      <c r="P20" s="363"/>
      <c r="Q20" s="284" t="str">
        <f t="shared" si="8"/>
        <v>Please complete all cells in row</v>
      </c>
      <c r="R20" s="361"/>
      <c r="S20" s="285">
        <f t="shared" si="9"/>
        <v>1</v>
      </c>
      <c r="T20" s="285">
        <f t="shared" si="10"/>
        <v>1</v>
      </c>
      <c r="U20" s="285">
        <f t="shared" si="11"/>
        <v>1</v>
      </c>
      <c r="V20" s="361"/>
      <c r="X20" s="2727" t="s">
        <v>4409</v>
      </c>
      <c r="Y20" s="2728"/>
      <c r="Z20" s="287" t="s">
        <v>4447</v>
      </c>
      <c r="AA20" s="287" t="s">
        <v>4448</v>
      </c>
      <c r="AB20" s="287" t="s">
        <v>4449</v>
      </c>
      <c r="AC20" s="288" t="s">
        <v>4450</v>
      </c>
      <c r="AD20" s="313" t="s">
        <v>4451</v>
      </c>
    </row>
    <row r="21" spans="1:30" ht="15">
      <c r="A21" s="197"/>
      <c r="B21" s="2723" t="s">
        <v>4452</v>
      </c>
      <c r="C21" s="2724"/>
      <c r="D21" s="286" t="s">
        <v>4215</v>
      </c>
      <c r="E21" s="286">
        <v>3</v>
      </c>
      <c r="F21" s="287"/>
      <c r="G21" s="287"/>
      <c r="H21" s="287"/>
      <c r="I21" s="1937">
        <f t="shared" si="6"/>
        <v>0</v>
      </c>
      <c r="J21" s="1936">
        <f t="shared" si="7"/>
        <v>0</v>
      </c>
      <c r="K21" s="197"/>
      <c r="L21" s="290" t="s">
        <v>4453</v>
      </c>
      <c r="M21" s="197"/>
      <c r="N21" s="291"/>
      <c r="O21" s="197"/>
      <c r="P21" s="363"/>
      <c r="Q21" s="284" t="str">
        <f t="shared" si="8"/>
        <v>Please complete all cells in row</v>
      </c>
      <c r="R21" s="361"/>
      <c r="S21" s="285">
        <f t="shared" si="9"/>
        <v>1</v>
      </c>
      <c r="T21" s="285">
        <f t="shared" si="10"/>
        <v>1</v>
      </c>
      <c r="U21" s="285">
        <f t="shared" si="11"/>
        <v>1</v>
      </c>
      <c r="V21" s="361"/>
      <c r="X21" s="2723" t="s">
        <v>4452</v>
      </c>
      <c r="Y21" s="2724"/>
      <c r="Z21" s="287" t="s">
        <v>4454</v>
      </c>
      <c r="AA21" s="287" t="s">
        <v>4455</v>
      </c>
      <c r="AB21" s="287" t="s">
        <v>4456</v>
      </c>
      <c r="AC21" s="288" t="s">
        <v>4457</v>
      </c>
      <c r="AD21" s="313" t="s">
        <v>4458</v>
      </c>
    </row>
    <row r="22" spans="1:30" ht="15.75" thickBot="1">
      <c r="A22" s="197"/>
      <c r="B22" s="2767" t="s">
        <v>4459</v>
      </c>
      <c r="C22" s="2768"/>
      <c r="D22" s="355" t="s">
        <v>4215</v>
      </c>
      <c r="E22" s="355">
        <v>3</v>
      </c>
      <c r="F22" s="1939">
        <f>IFERROR(SUM(F18:F21),0)</f>
        <v>0</v>
      </c>
      <c r="G22" s="1939">
        <f>IFERROR(SUM(G18:G21),0)</f>
        <v>0</v>
      </c>
      <c r="H22" s="1939">
        <f>IFERROR(SUM(H18:H21),0)</f>
        <v>0</v>
      </c>
      <c r="I22" s="1939">
        <f t="shared" si="6"/>
        <v>0</v>
      </c>
      <c r="J22" s="1932">
        <f t="shared" si="7"/>
        <v>0</v>
      </c>
      <c r="K22" s="197"/>
      <c r="L22" s="356" t="s">
        <v>4460</v>
      </c>
      <c r="M22" s="197"/>
      <c r="N22" s="302"/>
      <c r="O22" s="197"/>
      <c r="P22" s="363"/>
      <c r="R22" s="361"/>
      <c r="V22" s="361"/>
      <c r="X22" s="2767" t="s">
        <v>4461</v>
      </c>
      <c r="Y22" s="2768"/>
      <c r="Z22" s="298" t="s">
        <v>4462</v>
      </c>
      <c r="AA22" s="298" t="s">
        <v>4463</v>
      </c>
      <c r="AB22" s="298" t="s">
        <v>4464</v>
      </c>
      <c r="AC22" s="298" t="s">
        <v>4465</v>
      </c>
      <c r="AD22" s="315" t="s">
        <v>4466</v>
      </c>
    </row>
    <row r="23" spans="1:30" ht="17.25" thickTop="1" thickBot="1">
      <c r="A23" s="197"/>
      <c r="B23" s="369"/>
      <c r="C23" s="369"/>
      <c r="D23" s="369"/>
      <c r="E23" s="369"/>
      <c r="F23" s="1954"/>
      <c r="G23" s="1954"/>
      <c r="H23" s="1954"/>
      <c r="I23" s="1954"/>
      <c r="J23" s="1955"/>
      <c r="K23" s="197"/>
      <c r="L23" s="368"/>
      <c r="M23" s="197"/>
      <c r="N23" s="197"/>
      <c r="O23" s="197"/>
      <c r="P23" s="363"/>
      <c r="R23" s="370"/>
      <c r="V23" s="370"/>
      <c r="X23" s="369"/>
      <c r="Y23" s="369"/>
      <c r="Z23" s="366"/>
      <c r="AA23" s="366"/>
      <c r="AB23" s="366"/>
      <c r="AC23" s="366"/>
      <c r="AD23" s="367"/>
    </row>
    <row r="24" spans="1:30" ht="16.5" thickTop="1" thickBot="1">
      <c r="A24" s="197"/>
      <c r="B24" s="2737" t="s">
        <v>4467</v>
      </c>
      <c r="C24" s="2738"/>
      <c r="D24" s="362"/>
      <c r="E24" s="362"/>
      <c r="F24" s="1954"/>
      <c r="G24" s="1954"/>
      <c r="H24" s="1954"/>
      <c r="I24" s="1954"/>
      <c r="J24" s="1955"/>
      <c r="K24" s="197"/>
      <c r="L24" s="178"/>
      <c r="M24" s="197"/>
      <c r="N24" s="197"/>
      <c r="O24" s="197"/>
      <c r="P24" s="363"/>
      <c r="R24" s="370"/>
      <c r="V24" s="370"/>
      <c r="X24" s="2737" t="s">
        <v>4467</v>
      </c>
      <c r="Y24" s="2738"/>
      <c r="Z24" s="366"/>
      <c r="AA24" s="366"/>
      <c r="AB24" s="366"/>
      <c r="AC24" s="366"/>
      <c r="AD24" s="367"/>
    </row>
    <row r="25" spans="1:30" ht="15.75" thickTop="1">
      <c r="A25" s="197"/>
      <c r="B25" s="2759" t="s">
        <v>4468</v>
      </c>
      <c r="C25" s="2760"/>
      <c r="D25" s="277" t="s">
        <v>4215</v>
      </c>
      <c r="E25" s="277">
        <v>3</v>
      </c>
      <c r="F25" s="278"/>
      <c r="G25" s="278"/>
      <c r="H25" s="278"/>
      <c r="I25" s="1933">
        <f t="shared" ref="I25:I31" si="12">IFERROR(G25-H25,0)</f>
        <v>0</v>
      </c>
      <c r="J25" s="1953">
        <f t="shared" ref="J25:J31" si="13">IFERROR(F25+I25,0)</f>
        <v>0</v>
      </c>
      <c r="K25" s="197"/>
      <c r="L25" s="281" t="s">
        <v>4469</v>
      </c>
      <c r="M25" s="197"/>
      <c r="N25" s="283"/>
      <c r="O25" s="197"/>
      <c r="P25" s="363"/>
      <c r="Q25" s="284" t="str">
        <f t="shared" ref="Q25:Q30" si="14">IF( SUM( S25:U25 ) = 0, 0, $S$5 )</f>
        <v>Please complete all cells in row</v>
      </c>
      <c r="R25" s="370"/>
      <c r="S25" s="285">
        <f t="shared" ref="S25:S30" si="15" xml:space="preserve"> IF( ISNUMBER( F25 ), 0, 1 )</f>
        <v>1</v>
      </c>
      <c r="T25" s="285">
        <f t="shared" ref="T25:T30" si="16" xml:space="preserve"> IF( ISNUMBER( G25 ), 0, 1 )</f>
        <v>1</v>
      </c>
      <c r="U25" s="285">
        <f t="shared" ref="U25:U30" si="17" xml:space="preserve"> IF( ISNUMBER( H25 ), 0, 1 )</f>
        <v>1</v>
      </c>
      <c r="V25" s="370"/>
      <c r="X25" s="2759" t="s">
        <v>4468</v>
      </c>
      <c r="Y25" s="2760"/>
      <c r="Z25" s="278" t="s">
        <v>4470</v>
      </c>
      <c r="AA25" s="278" t="s">
        <v>4471</v>
      </c>
      <c r="AB25" s="278" t="s">
        <v>4472</v>
      </c>
      <c r="AC25" s="279" t="s">
        <v>4473</v>
      </c>
      <c r="AD25" s="351" t="s">
        <v>4474</v>
      </c>
    </row>
    <row r="26" spans="1:30" ht="15">
      <c r="A26" s="197"/>
      <c r="B26" s="2747" t="s">
        <v>4475</v>
      </c>
      <c r="C26" s="2748"/>
      <c r="D26" s="325" t="s">
        <v>4215</v>
      </c>
      <c r="E26" s="325">
        <v>3</v>
      </c>
      <c r="F26" s="287"/>
      <c r="G26" s="287"/>
      <c r="H26" s="287"/>
      <c r="I26" s="1937">
        <f t="shared" si="12"/>
        <v>0</v>
      </c>
      <c r="J26" s="1936">
        <f t="shared" si="13"/>
        <v>0</v>
      </c>
      <c r="K26" s="197"/>
      <c r="L26" s="290" t="s">
        <v>4476</v>
      </c>
      <c r="M26" s="197"/>
      <c r="N26" s="291"/>
      <c r="O26" s="197"/>
      <c r="P26" s="363"/>
      <c r="Q26" s="284" t="str">
        <f t="shared" si="14"/>
        <v>Please complete all cells in row</v>
      </c>
      <c r="R26" s="361"/>
      <c r="S26" s="285">
        <f t="shared" si="15"/>
        <v>1</v>
      </c>
      <c r="T26" s="285">
        <f t="shared" si="16"/>
        <v>1</v>
      </c>
      <c r="U26" s="285">
        <f t="shared" si="17"/>
        <v>1</v>
      </c>
      <c r="V26" s="361"/>
      <c r="X26" s="2747" t="s">
        <v>4475</v>
      </c>
      <c r="Y26" s="2748"/>
      <c r="Z26" s="287" t="s">
        <v>4477</v>
      </c>
      <c r="AA26" s="287" t="s">
        <v>4478</v>
      </c>
      <c r="AB26" s="287" t="s">
        <v>4479</v>
      </c>
      <c r="AC26" s="288" t="s">
        <v>4480</v>
      </c>
      <c r="AD26" s="313" t="s">
        <v>4481</v>
      </c>
    </row>
    <row r="27" spans="1:30" ht="15">
      <c r="A27" s="197"/>
      <c r="B27" s="2727" t="s">
        <v>4482</v>
      </c>
      <c r="C27" s="2728"/>
      <c r="D27" s="292" t="s">
        <v>4215</v>
      </c>
      <c r="E27" s="292">
        <v>3</v>
      </c>
      <c r="F27" s="287"/>
      <c r="G27" s="287"/>
      <c r="H27" s="287"/>
      <c r="I27" s="1937">
        <f t="shared" si="12"/>
        <v>0</v>
      </c>
      <c r="J27" s="1936">
        <f t="shared" si="13"/>
        <v>0</v>
      </c>
      <c r="K27" s="197"/>
      <c r="L27" s="290" t="s">
        <v>4483</v>
      </c>
      <c r="M27" s="197"/>
      <c r="N27" s="291"/>
      <c r="O27" s="197"/>
      <c r="P27" s="363"/>
      <c r="Q27" s="284" t="str">
        <f t="shared" si="14"/>
        <v>Please complete all cells in row</v>
      </c>
      <c r="R27" s="361"/>
      <c r="S27" s="285">
        <f t="shared" si="15"/>
        <v>1</v>
      </c>
      <c r="T27" s="285">
        <f t="shared" si="16"/>
        <v>1</v>
      </c>
      <c r="U27" s="285">
        <f t="shared" si="17"/>
        <v>1</v>
      </c>
      <c r="V27" s="361"/>
      <c r="X27" s="2727" t="s">
        <v>4482</v>
      </c>
      <c r="Y27" s="2728"/>
      <c r="Z27" s="287" t="s">
        <v>4484</v>
      </c>
      <c r="AA27" s="287" t="s">
        <v>4485</v>
      </c>
      <c r="AB27" s="287" t="s">
        <v>4486</v>
      </c>
      <c r="AC27" s="288" t="s">
        <v>4487</v>
      </c>
      <c r="AD27" s="313" t="s">
        <v>4488</v>
      </c>
    </row>
    <row r="28" spans="1:30" ht="15">
      <c r="A28" s="197"/>
      <c r="B28" s="2723" t="s">
        <v>4409</v>
      </c>
      <c r="C28" s="2724"/>
      <c r="D28" s="286" t="s">
        <v>4215</v>
      </c>
      <c r="E28" s="286">
        <v>3</v>
      </c>
      <c r="F28" s="287"/>
      <c r="G28" s="287"/>
      <c r="H28" s="287"/>
      <c r="I28" s="1937">
        <f t="shared" si="12"/>
        <v>0</v>
      </c>
      <c r="J28" s="1936">
        <f t="shared" si="13"/>
        <v>0</v>
      </c>
      <c r="K28" s="197"/>
      <c r="L28" s="290" t="s">
        <v>4489</v>
      </c>
      <c r="M28" s="197"/>
      <c r="N28" s="291"/>
      <c r="O28" s="197"/>
      <c r="P28" s="363"/>
      <c r="Q28" s="284" t="str">
        <f t="shared" si="14"/>
        <v>Please complete all cells in row</v>
      </c>
      <c r="R28" s="361"/>
      <c r="S28" s="285">
        <f t="shared" si="15"/>
        <v>1</v>
      </c>
      <c r="T28" s="285">
        <f t="shared" si="16"/>
        <v>1</v>
      </c>
      <c r="U28" s="285">
        <f t="shared" si="17"/>
        <v>1</v>
      </c>
      <c r="V28" s="361"/>
      <c r="X28" s="2723" t="s">
        <v>4409</v>
      </c>
      <c r="Y28" s="2724"/>
      <c r="Z28" s="287" t="s">
        <v>4490</v>
      </c>
      <c r="AA28" s="287" t="s">
        <v>4491</v>
      </c>
      <c r="AB28" s="287" t="s">
        <v>4492</v>
      </c>
      <c r="AC28" s="288" t="s">
        <v>4493</v>
      </c>
      <c r="AD28" s="313" t="s">
        <v>4494</v>
      </c>
    </row>
    <row r="29" spans="1:30" ht="15">
      <c r="A29" s="197"/>
      <c r="B29" s="2763" t="s">
        <v>4495</v>
      </c>
      <c r="C29" s="2764"/>
      <c r="D29" s="286" t="s">
        <v>4215</v>
      </c>
      <c r="E29" s="286">
        <v>3</v>
      </c>
      <c r="F29" s="287"/>
      <c r="G29" s="287"/>
      <c r="H29" s="287"/>
      <c r="I29" s="1937">
        <f t="shared" si="12"/>
        <v>0</v>
      </c>
      <c r="J29" s="1936">
        <f t="shared" si="13"/>
        <v>0</v>
      </c>
      <c r="K29" s="197"/>
      <c r="L29" s="290" t="s">
        <v>4496</v>
      </c>
      <c r="M29" s="197"/>
      <c r="N29" s="291"/>
      <c r="O29" s="197"/>
      <c r="P29" s="363"/>
      <c r="Q29" s="284" t="str">
        <f t="shared" si="14"/>
        <v>Please complete all cells in row</v>
      </c>
      <c r="R29" s="361"/>
      <c r="S29" s="285">
        <f t="shared" si="15"/>
        <v>1</v>
      </c>
      <c r="T29" s="285">
        <f t="shared" si="16"/>
        <v>1</v>
      </c>
      <c r="U29" s="285">
        <f t="shared" si="17"/>
        <v>1</v>
      </c>
      <c r="V29" s="361"/>
      <c r="X29" s="2763" t="s">
        <v>4495</v>
      </c>
      <c r="Y29" s="2764"/>
      <c r="Z29" s="287" t="s">
        <v>4497</v>
      </c>
      <c r="AA29" s="287" t="s">
        <v>4498</v>
      </c>
      <c r="AB29" s="287" t="s">
        <v>4499</v>
      </c>
      <c r="AC29" s="288" t="s">
        <v>4500</v>
      </c>
      <c r="AD29" s="313" t="s">
        <v>4501</v>
      </c>
    </row>
    <row r="30" spans="1:30" ht="15">
      <c r="A30" s="197"/>
      <c r="B30" s="2763" t="s">
        <v>4502</v>
      </c>
      <c r="C30" s="2764"/>
      <c r="D30" s="286" t="s">
        <v>4215</v>
      </c>
      <c r="E30" s="286">
        <v>3</v>
      </c>
      <c r="F30" s="287"/>
      <c r="G30" s="287"/>
      <c r="H30" s="287"/>
      <c r="I30" s="1937">
        <f t="shared" si="12"/>
        <v>0</v>
      </c>
      <c r="J30" s="1936">
        <f t="shared" si="13"/>
        <v>0</v>
      </c>
      <c r="K30" s="197"/>
      <c r="L30" s="290" t="s">
        <v>4503</v>
      </c>
      <c r="M30" s="197"/>
      <c r="N30" s="291"/>
      <c r="O30" s="197"/>
      <c r="P30" s="363"/>
      <c r="Q30" s="284" t="str">
        <f t="shared" si="14"/>
        <v>Please complete all cells in row</v>
      </c>
      <c r="R30" s="370"/>
      <c r="S30" s="285">
        <f t="shared" si="15"/>
        <v>1</v>
      </c>
      <c r="T30" s="285">
        <f t="shared" si="16"/>
        <v>1</v>
      </c>
      <c r="U30" s="285">
        <f t="shared" si="17"/>
        <v>1</v>
      </c>
      <c r="V30" s="370"/>
      <c r="X30" s="2763" t="s">
        <v>4502</v>
      </c>
      <c r="Y30" s="2764"/>
      <c r="Z30" s="287" t="s">
        <v>4504</v>
      </c>
      <c r="AA30" s="287" t="s">
        <v>4505</v>
      </c>
      <c r="AB30" s="287" t="s">
        <v>4506</v>
      </c>
      <c r="AC30" s="288" t="s">
        <v>4507</v>
      </c>
      <c r="AD30" s="313" t="s">
        <v>4508</v>
      </c>
    </row>
    <row r="31" spans="1:30" ht="15.75" thickBot="1">
      <c r="A31" s="197"/>
      <c r="B31" s="2743" t="s">
        <v>4509</v>
      </c>
      <c r="C31" s="2744"/>
      <c r="D31" s="332" t="s">
        <v>4215</v>
      </c>
      <c r="E31" s="332">
        <v>3</v>
      </c>
      <c r="F31" s="1939">
        <f>IFERROR(SUM(F25:F30),0)</f>
        <v>0</v>
      </c>
      <c r="G31" s="1939">
        <f>IFERROR(SUM(G25:G30),0)</f>
        <v>0</v>
      </c>
      <c r="H31" s="1939">
        <f>IFERROR(SUM(H25:H30),0)</f>
        <v>0</v>
      </c>
      <c r="I31" s="1939">
        <f t="shared" si="12"/>
        <v>0</v>
      </c>
      <c r="J31" s="1932">
        <f t="shared" si="13"/>
        <v>0</v>
      </c>
      <c r="K31" s="197"/>
      <c r="L31" s="356" t="s">
        <v>4510</v>
      </c>
      <c r="M31" s="197"/>
      <c r="N31" s="302"/>
      <c r="O31" s="197"/>
      <c r="P31" s="363"/>
      <c r="R31" s="370"/>
      <c r="V31" s="370"/>
      <c r="X31" s="2743" t="s">
        <v>4425</v>
      </c>
      <c r="Y31" s="2744"/>
      <c r="Z31" s="298" t="s">
        <v>4511</v>
      </c>
      <c r="AA31" s="298" t="s">
        <v>4512</v>
      </c>
      <c r="AB31" s="298" t="s">
        <v>4513</v>
      </c>
      <c r="AC31" s="298" t="s">
        <v>4514</v>
      </c>
      <c r="AD31" s="315" t="s">
        <v>4515</v>
      </c>
    </row>
    <row r="32" spans="1:30" ht="17.25" thickTop="1" thickBot="1">
      <c r="A32" s="197"/>
      <c r="B32" s="369"/>
      <c r="C32" s="369"/>
      <c r="D32" s="369"/>
      <c r="E32" s="369"/>
      <c r="F32" s="1954"/>
      <c r="G32" s="1954"/>
      <c r="H32" s="1954"/>
      <c r="I32" s="1954"/>
      <c r="J32" s="1955"/>
      <c r="K32" s="197"/>
      <c r="L32" s="368"/>
      <c r="M32" s="197"/>
      <c r="N32" s="197"/>
      <c r="O32" s="197"/>
      <c r="P32" s="363"/>
      <c r="R32" s="361"/>
      <c r="V32" s="361"/>
      <c r="X32" s="369"/>
      <c r="Y32" s="369"/>
      <c r="Z32" s="366"/>
      <c r="AA32" s="366"/>
      <c r="AB32" s="366"/>
      <c r="AC32" s="366"/>
      <c r="AD32" s="367"/>
    </row>
    <row r="33" spans="1:30" ht="16.5" thickTop="1" thickBot="1">
      <c r="A33" s="197"/>
      <c r="B33" s="2769" t="s">
        <v>4516</v>
      </c>
      <c r="C33" s="2770"/>
      <c r="D33" s="371" t="s">
        <v>4215</v>
      </c>
      <c r="E33" s="371">
        <v>3</v>
      </c>
      <c r="F33" s="372">
        <f xml:space="preserve"> IFERROR(F22 + F31,0)</f>
        <v>0</v>
      </c>
      <c r="G33" s="372">
        <f xml:space="preserve"> IFERROR(G22 + G31,0)</f>
        <v>0</v>
      </c>
      <c r="H33" s="372">
        <f xml:space="preserve"> IFERROR(H22 + H31,0)</f>
        <v>0</v>
      </c>
      <c r="I33" s="372">
        <f>IFERROR(G33-H33,0)</f>
        <v>0</v>
      </c>
      <c r="J33" s="373">
        <f>IFERROR(F33+I33,0)</f>
        <v>0</v>
      </c>
      <c r="K33" s="197"/>
      <c r="L33" s="374" t="s">
        <v>4517</v>
      </c>
      <c r="M33" s="197"/>
      <c r="N33" s="375"/>
      <c r="O33" s="197"/>
      <c r="P33" s="363"/>
      <c r="R33" s="361"/>
      <c r="V33" s="361"/>
      <c r="X33" s="2769" t="s">
        <v>4516</v>
      </c>
      <c r="Y33" s="2770"/>
      <c r="Z33" s="372" t="s">
        <v>4518</v>
      </c>
      <c r="AA33" s="372" t="s">
        <v>4519</v>
      </c>
      <c r="AB33" s="372" t="s">
        <v>4520</v>
      </c>
      <c r="AC33" s="372" t="s">
        <v>4521</v>
      </c>
      <c r="AD33" s="373" t="s">
        <v>4522</v>
      </c>
    </row>
    <row r="34" spans="1:30" ht="17.25" thickTop="1" thickBot="1">
      <c r="A34" s="197"/>
      <c r="B34" s="376"/>
      <c r="C34" s="266"/>
      <c r="D34" s="266"/>
      <c r="E34" s="266"/>
      <c r="F34" s="1954"/>
      <c r="G34" s="1954"/>
      <c r="H34" s="1954"/>
      <c r="I34" s="1954"/>
      <c r="J34" s="1955"/>
      <c r="K34" s="197"/>
      <c r="L34" s="368"/>
      <c r="M34" s="197"/>
      <c r="N34" s="197"/>
      <c r="O34" s="197"/>
      <c r="P34" s="363"/>
      <c r="R34" s="361"/>
      <c r="V34" s="361"/>
      <c r="X34" s="376"/>
      <c r="Y34" s="266"/>
      <c r="Z34" s="366"/>
      <c r="AA34" s="366"/>
      <c r="AB34" s="366"/>
      <c r="AC34" s="366"/>
      <c r="AD34" s="367"/>
    </row>
    <row r="35" spans="1:30" ht="16.5" thickTop="1" thickBot="1">
      <c r="A35" s="197"/>
      <c r="B35" s="2737" t="s">
        <v>4523</v>
      </c>
      <c r="C35" s="2738"/>
      <c r="D35" s="362"/>
      <c r="E35" s="362"/>
      <c r="F35" s="1954"/>
      <c r="G35" s="1954"/>
      <c r="H35" s="1954"/>
      <c r="I35" s="1954"/>
      <c r="J35" s="1955"/>
      <c r="K35" s="197"/>
      <c r="L35" s="178"/>
      <c r="M35" s="197"/>
      <c r="N35" s="197"/>
      <c r="O35" s="197"/>
      <c r="P35" s="363"/>
      <c r="R35" s="361"/>
      <c r="V35" s="361"/>
      <c r="X35" s="2737" t="s">
        <v>4523</v>
      </c>
      <c r="Y35" s="2738"/>
      <c r="Z35" s="366"/>
      <c r="AA35" s="366"/>
      <c r="AB35" s="366"/>
      <c r="AC35" s="366"/>
      <c r="AD35" s="367"/>
    </row>
    <row r="36" spans="1:30" ht="15.75" thickTop="1">
      <c r="A36" s="197"/>
      <c r="B36" s="2759" t="s">
        <v>4468</v>
      </c>
      <c r="C36" s="2760"/>
      <c r="D36" s="277" t="s">
        <v>4215</v>
      </c>
      <c r="E36" s="277">
        <v>3</v>
      </c>
      <c r="F36" s="278"/>
      <c r="G36" s="278"/>
      <c r="H36" s="278"/>
      <c r="I36" s="1933">
        <f t="shared" ref="I36:I45" si="18">IFERROR(G36-H36,0)</f>
        <v>0</v>
      </c>
      <c r="J36" s="1953">
        <f t="shared" ref="J36:J45" si="19">IFERROR(F36+I36,0)</f>
        <v>0</v>
      </c>
      <c r="K36" s="197"/>
      <c r="L36" s="281" t="s">
        <v>4524</v>
      </c>
      <c r="M36" s="197"/>
      <c r="N36" s="283"/>
      <c r="O36" s="197"/>
      <c r="P36" s="363"/>
      <c r="Q36" s="284" t="str">
        <f t="shared" ref="Q36:Q44" si="20">IF( SUM( S36:U36 ) = 0, 0, $S$5 )</f>
        <v>Please complete all cells in row</v>
      </c>
      <c r="R36" s="361"/>
      <c r="S36" s="285">
        <f t="shared" ref="S36:S44" si="21" xml:space="preserve"> IF( ISNUMBER( F36 ), 0, 1 )</f>
        <v>1</v>
      </c>
      <c r="T36" s="285">
        <f t="shared" ref="T36:T44" si="22" xml:space="preserve"> IF( ISNUMBER( G36 ), 0, 1 )</f>
        <v>1</v>
      </c>
      <c r="U36" s="285">
        <f t="shared" ref="U36:U44" si="23" xml:space="preserve"> IF( ISNUMBER( H36 ), 0, 1 )</f>
        <v>1</v>
      </c>
      <c r="V36" s="361"/>
      <c r="X36" s="2759" t="s">
        <v>4468</v>
      </c>
      <c r="Y36" s="2760"/>
      <c r="Z36" s="278" t="s">
        <v>4525</v>
      </c>
      <c r="AA36" s="278" t="s">
        <v>4526</v>
      </c>
      <c r="AB36" s="278" t="s">
        <v>4527</v>
      </c>
      <c r="AC36" s="279" t="s">
        <v>4528</v>
      </c>
      <c r="AD36" s="351" t="s">
        <v>4529</v>
      </c>
    </row>
    <row r="37" spans="1:30" ht="15">
      <c r="A37" s="197"/>
      <c r="B37" s="2747" t="s">
        <v>4482</v>
      </c>
      <c r="C37" s="2748"/>
      <c r="D37" s="325" t="s">
        <v>4215</v>
      </c>
      <c r="E37" s="325">
        <v>3</v>
      </c>
      <c r="F37" s="287"/>
      <c r="G37" s="287"/>
      <c r="H37" s="287"/>
      <c r="I37" s="1937">
        <f t="shared" si="18"/>
        <v>0</v>
      </c>
      <c r="J37" s="1936">
        <f t="shared" si="19"/>
        <v>0</v>
      </c>
      <c r="K37" s="197"/>
      <c r="L37" s="290" t="s">
        <v>4530</v>
      </c>
      <c r="M37" s="197"/>
      <c r="N37" s="291"/>
      <c r="O37" s="197"/>
      <c r="P37" s="363"/>
      <c r="Q37" s="284" t="str">
        <f t="shared" si="20"/>
        <v>Please complete all cells in row</v>
      </c>
      <c r="R37" s="377"/>
      <c r="S37" s="285">
        <f t="shared" si="21"/>
        <v>1</v>
      </c>
      <c r="T37" s="285">
        <f t="shared" si="22"/>
        <v>1</v>
      </c>
      <c r="U37" s="285">
        <f t="shared" si="23"/>
        <v>1</v>
      </c>
      <c r="V37" s="377"/>
      <c r="X37" s="2747" t="s">
        <v>4482</v>
      </c>
      <c r="Y37" s="2748"/>
      <c r="Z37" s="287" t="s">
        <v>4531</v>
      </c>
      <c r="AA37" s="287" t="s">
        <v>4532</v>
      </c>
      <c r="AB37" s="287" t="s">
        <v>4533</v>
      </c>
      <c r="AC37" s="288" t="s">
        <v>4534</v>
      </c>
      <c r="AD37" s="313" t="s">
        <v>4535</v>
      </c>
    </row>
    <row r="38" spans="1:30" ht="15">
      <c r="A38" s="197"/>
      <c r="B38" s="2727" t="s">
        <v>4409</v>
      </c>
      <c r="C38" s="2728"/>
      <c r="D38" s="292" t="s">
        <v>4215</v>
      </c>
      <c r="E38" s="292">
        <v>3</v>
      </c>
      <c r="F38" s="287"/>
      <c r="G38" s="287"/>
      <c r="H38" s="287"/>
      <c r="I38" s="1937">
        <f t="shared" si="18"/>
        <v>0</v>
      </c>
      <c r="J38" s="1936">
        <f t="shared" si="19"/>
        <v>0</v>
      </c>
      <c r="K38" s="197"/>
      <c r="L38" s="290" t="s">
        <v>4536</v>
      </c>
      <c r="M38" s="197"/>
      <c r="N38" s="291"/>
      <c r="O38" s="197"/>
      <c r="P38" s="363"/>
      <c r="Q38" s="284" t="str">
        <f t="shared" si="20"/>
        <v>Please complete all cells in row</v>
      </c>
      <c r="R38" s="361"/>
      <c r="S38" s="285">
        <f t="shared" si="21"/>
        <v>1</v>
      </c>
      <c r="T38" s="285">
        <f t="shared" si="22"/>
        <v>1</v>
      </c>
      <c r="U38" s="285">
        <f t="shared" si="23"/>
        <v>1</v>
      </c>
      <c r="V38" s="361"/>
      <c r="X38" s="2727" t="s">
        <v>4409</v>
      </c>
      <c r="Y38" s="2728"/>
      <c r="Z38" s="287" t="s">
        <v>4537</v>
      </c>
      <c r="AA38" s="287" t="s">
        <v>4538</v>
      </c>
      <c r="AB38" s="287" t="s">
        <v>4539</v>
      </c>
      <c r="AC38" s="288" t="s">
        <v>4540</v>
      </c>
      <c r="AD38" s="313" t="s">
        <v>4541</v>
      </c>
    </row>
    <row r="39" spans="1:30" ht="15">
      <c r="A39" s="197"/>
      <c r="B39" s="2723" t="s">
        <v>4542</v>
      </c>
      <c r="C39" s="2724"/>
      <c r="D39" s="286" t="s">
        <v>4215</v>
      </c>
      <c r="E39" s="286">
        <v>3</v>
      </c>
      <c r="F39" s="287"/>
      <c r="G39" s="287"/>
      <c r="H39" s="287"/>
      <c r="I39" s="1937">
        <f t="shared" si="18"/>
        <v>0</v>
      </c>
      <c r="J39" s="1936">
        <f t="shared" si="19"/>
        <v>0</v>
      </c>
      <c r="K39" s="197"/>
      <c r="L39" s="290" t="s">
        <v>4543</v>
      </c>
      <c r="M39" s="197"/>
      <c r="N39" s="291"/>
      <c r="O39" s="197"/>
      <c r="P39" s="363"/>
      <c r="Q39" s="284" t="str">
        <f t="shared" si="20"/>
        <v>Please complete all cells in row</v>
      </c>
      <c r="R39" s="361"/>
      <c r="S39" s="285">
        <f t="shared" si="21"/>
        <v>1</v>
      </c>
      <c r="T39" s="285">
        <f t="shared" si="22"/>
        <v>1</v>
      </c>
      <c r="U39" s="285">
        <f t="shared" si="23"/>
        <v>1</v>
      </c>
      <c r="V39" s="361"/>
      <c r="X39" s="2723" t="s">
        <v>4542</v>
      </c>
      <c r="Y39" s="2724"/>
      <c r="Z39" s="287" t="s">
        <v>4544</v>
      </c>
      <c r="AA39" s="287" t="s">
        <v>4545</v>
      </c>
      <c r="AB39" s="287" t="s">
        <v>4546</v>
      </c>
      <c r="AC39" s="288" t="s">
        <v>4547</v>
      </c>
      <c r="AD39" s="313" t="s">
        <v>4548</v>
      </c>
    </row>
    <row r="40" spans="1:30" ht="15">
      <c r="A40" s="197"/>
      <c r="B40" s="2763" t="s">
        <v>4502</v>
      </c>
      <c r="C40" s="2764"/>
      <c r="D40" s="286" t="s">
        <v>4215</v>
      </c>
      <c r="E40" s="286">
        <v>3</v>
      </c>
      <c r="F40" s="287"/>
      <c r="G40" s="287"/>
      <c r="H40" s="287"/>
      <c r="I40" s="1937">
        <f t="shared" si="18"/>
        <v>0</v>
      </c>
      <c r="J40" s="1936">
        <f t="shared" si="19"/>
        <v>0</v>
      </c>
      <c r="K40" s="197"/>
      <c r="L40" s="290" t="s">
        <v>4549</v>
      </c>
      <c r="M40" s="197"/>
      <c r="N40" s="291"/>
      <c r="O40" s="197"/>
      <c r="P40" s="363"/>
      <c r="Q40" s="284" t="str">
        <f t="shared" si="20"/>
        <v>Please complete all cells in row</v>
      </c>
      <c r="R40" s="361"/>
      <c r="S40" s="285">
        <f t="shared" si="21"/>
        <v>1</v>
      </c>
      <c r="T40" s="285">
        <f t="shared" si="22"/>
        <v>1</v>
      </c>
      <c r="U40" s="285">
        <f t="shared" si="23"/>
        <v>1</v>
      </c>
      <c r="V40" s="361"/>
      <c r="X40" s="2763" t="s">
        <v>4502</v>
      </c>
      <c r="Y40" s="2764"/>
      <c r="Z40" s="287" t="s">
        <v>4550</v>
      </c>
      <c r="AA40" s="287" t="s">
        <v>4551</v>
      </c>
      <c r="AB40" s="287" t="s">
        <v>4552</v>
      </c>
      <c r="AC40" s="288" t="s">
        <v>4553</v>
      </c>
      <c r="AD40" s="313" t="s">
        <v>4554</v>
      </c>
    </row>
    <row r="41" spans="1:30" ht="30">
      <c r="A41" s="197"/>
      <c r="B41" s="2763" t="s">
        <v>4555</v>
      </c>
      <c r="C41" s="2764"/>
      <c r="D41" s="286" t="s">
        <v>4215</v>
      </c>
      <c r="E41" s="286">
        <v>3</v>
      </c>
      <c r="F41" s="287"/>
      <c r="G41" s="287"/>
      <c r="H41" s="287"/>
      <c r="I41" s="1937">
        <f t="shared" si="18"/>
        <v>0</v>
      </c>
      <c r="J41" s="1936">
        <f t="shared" si="19"/>
        <v>0</v>
      </c>
      <c r="K41" s="197"/>
      <c r="L41" s="290" t="s">
        <v>4556</v>
      </c>
      <c r="M41" s="197"/>
      <c r="N41" s="291"/>
      <c r="O41" s="197"/>
      <c r="P41" s="363"/>
      <c r="Q41" s="284" t="str">
        <f t="shared" si="20"/>
        <v>Please complete all cells in row</v>
      </c>
      <c r="R41" s="361"/>
      <c r="S41" s="285">
        <f t="shared" si="21"/>
        <v>1</v>
      </c>
      <c r="T41" s="285">
        <f t="shared" si="22"/>
        <v>1</v>
      </c>
      <c r="U41" s="285">
        <f t="shared" si="23"/>
        <v>1</v>
      </c>
      <c r="V41" s="361"/>
      <c r="X41" s="2763" t="s">
        <v>4557</v>
      </c>
      <c r="Y41" s="2764"/>
      <c r="Z41" s="287" t="s">
        <v>4558</v>
      </c>
      <c r="AA41" s="287" t="s">
        <v>4559</v>
      </c>
      <c r="AB41" s="287" t="s">
        <v>4560</v>
      </c>
      <c r="AC41" s="288" t="s">
        <v>4561</v>
      </c>
      <c r="AD41" s="313" t="s">
        <v>4562</v>
      </c>
    </row>
    <row r="42" spans="1:30" ht="30">
      <c r="A42" s="197"/>
      <c r="B42" s="2747" t="s">
        <v>4563</v>
      </c>
      <c r="C42" s="2748"/>
      <c r="D42" s="325" t="s">
        <v>4215</v>
      </c>
      <c r="E42" s="325">
        <v>3</v>
      </c>
      <c r="F42" s="287"/>
      <c r="G42" s="287"/>
      <c r="H42" s="287"/>
      <c r="I42" s="1937">
        <f t="shared" si="18"/>
        <v>0</v>
      </c>
      <c r="J42" s="1936">
        <f t="shared" si="19"/>
        <v>0</v>
      </c>
      <c r="K42" s="197"/>
      <c r="L42" s="290" t="s">
        <v>4564</v>
      </c>
      <c r="M42" s="197"/>
      <c r="N42" s="291"/>
      <c r="O42" s="197"/>
      <c r="P42" s="363"/>
      <c r="Q42" s="284" t="str">
        <f t="shared" si="20"/>
        <v>Please complete all cells in row</v>
      </c>
      <c r="R42" s="361"/>
      <c r="S42" s="285">
        <f t="shared" si="21"/>
        <v>1</v>
      </c>
      <c r="T42" s="285">
        <f t="shared" si="22"/>
        <v>1</v>
      </c>
      <c r="U42" s="285">
        <f t="shared" si="23"/>
        <v>1</v>
      </c>
      <c r="V42" s="361"/>
      <c r="X42" s="2747" t="s">
        <v>4563</v>
      </c>
      <c r="Y42" s="2748"/>
      <c r="Z42" s="287" t="s">
        <v>4565</v>
      </c>
      <c r="AA42" s="287" t="s">
        <v>4566</v>
      </c>
      <c r="AB42" s="287" t="s">
        <v>4567</v>
      </c>
      <c r="AC42" s="288" t="s">
        <v>4568</v>
      </c>
      <c r="AD42" s="313" t="s">
        <v>4569</v>
      </c>
    </row>
    <row r="43" spans="1:30" ht="30">
      <c r="A43" s="197"/>
      <c r="B43" s="2727" t="s">
        <v>4570</v>
      </c>
      <c r="C43" s="2728"/>
      <c r="D43" s="292" t="s">
        <v>4215</v>
      </c>
      <c r="E43" s="292">
        <v>3</v>
      </c>
      <c r="F43" s="287"/>
      <c r="G43" s="287"/>
      <c r="H43" s="287"/>
      <c r="I43" s="1937">
        <f t="shared" si="18"/>
        <v>0</v>
      </c>
      <c r="J43" s="1936">
        <f t="shared" si="19"/>
        <v>0</v>
      </c>
      <c r="K43" s="197"/>
      <c r="L43" s="290" t="s">
        <v>4571</v>
      </c>
      <c r="M43" s="197"/>
      <c r="N43" s="291"/>
      <c r="O43" s="197"/>
      <c r="P43" s="363"/>
      <c r="Q43" s="284" t="str">
        <f t="shared" si="20"/>
        <v>Please complete all cells in row</v>
      </c>
      <c r="R43" s="361"/>
      <c r="S43" s="285">
        <f t="shared" si="21"/>
        <v>1</v>
      </c>
      <c r="T43" s="285">
        <f t="shared" si="22"/>
        <v>1</v>
      </c>
      <c r="U43" s="285">
        <f t="shared" si="23"/>
        <v>1</v>
      </c>
      <c r="V43" s="361"/>
      <c r="X43" s="2727" t="s">
        <v>4570</v>
      </c>
      <c r="Y43" s="2728"/>
      <c r="Z43" s="287" t="s">
        <v>4572</v>
      </c>
      <c r="AA43" s="287" t="s">
        <v>4573</v>
      </c>
      <c r="AB43" s="287" t="s">
        <v>4574</v>
      </c>
      <c r="AC43" s="288" t="s">
        <v>4575</v>
      </c>
      <c r="AD43" s="313" t="s">
        <v>4576</v>
      </c>
    </row>
    <row r="44" spans="1:30" ht="15">
      <c r="A44" s="197"/>
      <c r="B44" s="2723" t="s">
        <v>4299</v>
      </c>
      <c r="C44" s="2724"/>
      <c r="D44" s="286" t="s">
        <v>4215</v>
      </c>
      <c r="E44" s="286">
        <v>3</v>
      </c>
      <c r="F44" s="287"/>
      <c r="G44" s="287"/>
      <c r="H44" s="287"/>
      <c r="I44" s="1937">
        <f t="shared" si="18"/>
        <v>0</v>
      </c>
      <c r="J44" s="1936">
        <f t="shared" si="19"/>
        <v>0</v>
      </c>
      <c r="K44" s="197"/>
      <c r="L44" s="290" t="s">
        <v>4577</v>
      </c>
      <c r="M44" s="197"/>
      <c r="N44" s="291"/>
      <c r="O44" s="197"/>
      <c r="P44" s="363"/>
      <c r="Q44" s="284" t="str">
        <f t="shared" si="20"/>
        <v>Please complete all cells in row</v>
      </c>
      <c r="R44" s="361"/>
      <c r="S44" s="285">
        <f t="shared" si="21"/>
        <v>1</v>
      </c>
      <c r="T44" s="285">
        <f t="shared" si="22"/>
        <v>1</v>
      </c>
      <c r="U44" s="285">
        <f t="shared" si="23"/>
        <v>1</v>
      </c>
      <c r="V44" s="361"/>
      <c r="X44" s="2723" t="s">
        <v>4299</v>
      </c>
      <c r="Y44" s="2724"/>
      <c r="Z44" s="287" t="s">
        <v>4578</v>
      </c>
      <c r="AA44" s="287" t="s">
        <v>4579</v>
      </c>
      <c r="AB44" s="287" t="s">
        <v>4580</v>
      </c>
      <c r="AC44" s="288" t="s">
        <v>4581</v>
      </c>
      <c r="AD44" s="313" t="s">
        <v>4582</v>
      </c>
    </row>
    <row r="45" spans="1:30" ht="15.75" thickBot="1">
      <c r="A45" s="197"/>
      <c r="B45" s="2767" t="s">
        <v>4583</v>
      </c>
      <c r="C45" s="2768"/>
      <c r="D45" s="355" t="s">
        <v>4215</v>
      </c>
      <c r="E45" s="355">
        <v>3</v>
      </c>
      <c r="F45" s="1939">
        <f>IFERROR(SUM(F36:F44),0)</f>
        <v>0</v>
      </c>
      <c r="G45" s="1939">
        <f>IFERROR(SUM(G36:G44),0)</f>
        <v>0</v>
      </c>
      <c r="H45" s="1939">
        <f>IFERROR(SUM(H36:H44),0)</f>
        <v>0</v>
      </c>
      <c r="I45" s="1939">
        <f t="shared" si="18"/>
        <v>0</v>
      </c>
      <c r="J45" s="1932">
        <f t="shared" si="19"/>
        <v>0</v>
      </c>
      <c r="K45" s="197"/>
      <c r="L45" s="356" t="s">
        <v>4584</v>
      </c>
      <c r="M45" s="197"/>
      <c r="N45" s="302"/>
      <c r="O45" s="197"/>
      <c r="P45" s="363"/>
      <c r="R45" s="361"/>
      <c r="V45" s="361"/>
      <c r="X45" s="2767" t="s">
        <v>4425</v>
      </c>
      <c r="Y45" s="2768"/>
      <c r="Z45" s="298" t="s">
        <v>4585</v>
      </c>
      <c r="AA45" s="298" t="s">
        <v>4586</v>
      </c>
      <c r="AB45" s="298" t="s">
        <v>4587</v>
      </c>
      <c r="AC45" s="298" t="s">
        <v>4588</v>
      </c>
      <c r="AD45" s="315" t="s">
        <v>4589</v>
      </c>
    </row>
    <row r="46" spans="1:30" ht="17.25" thickTop="1" thickBot="1">
      <c r="A46" s="197"/>
      <c r="B46" s="376"/>
      <c r="C46" s="378"/>
      <c r="D46" s="378"/>
      <c r="E46" s="378"/>
      <c r="F46" s="1955"/>
      <c r="G46" s="1955"/>
      <c r="H46" s="1955"/>
      <c r="I46" s="1955"/>
      <c r="J46" s="1955"/>
      <c r="K46" s="106"/>
      <c r="L46" s="379"/>
      <c r="M46" s="197"/>
      <c r="N46" s="197"/>
      <c r="O46" s="197"/>
      <c r="P46" s="363"/>
      <c r="R46" s="361"/>
      <c r="V46" s="361"/>
      <c r="X46" s="376"/>
      <c r="Y46" s="378"/>
      <c r="Z46" s="367"/>
      <c r="AA46" s="367"/>
      <c r="AB46" s="367"/>
      <c r="AC46" s="367"/>
      <c r="AD46" s="367"/>
    </row>
    <row r="47" spans="1:30" ht="16.5" thickTop="1" thickBot="1">
      <c r="A47" s="197"/>
      <c r="B47" s="2769" t="s">
        <v>4590</v>
      </c>
      <c r="C47" s="2770"/>
      <c r="D47" s="371" t="s">
        <v>4215</v>
      </c>
      <c r="E47" s="371">
        <v>3</v>
      </c>
      <c r="F47" s="372">
        <f>IFERROR(F15 + F33 + F45,0)</f>
        <v>0</v>
      </c>
      <c r="G47" s="372">
        <f>IFERROR(G15 + G33 + G45,0)</f>
        <v>0</v>
      </c>
      <c r="H47" s="372">
        <f>IFERROR(H15 + H33 + H45,0)</f>
        <v>0</v>
      </c>
      <c r="I47" s="372">
        <f t="shared" ref="I47" si="24">IFERROR(G47-H47,0)</f>
        <v>0</v>
      </c>
      <c r="J47" s="373">
        <f t="shared" ref="J47" si="25">IFERROR(F47+I47,0)</f>
        <v>0</v>
      </c>
      <c r="K47" s="197"/>
      <c r="L47" s="374" t="s">
        <v>4591</v>
      </c>
      <c r="M47" s="197"/>
      <c r="N47" s="375"/>
      <c r="O47" s="197"/>
      <c r="P47" s="363"/>
      <c r="R47" s="361"/>
      <c r="V47" s="361"/>
      <c r="X47" s="2769" t="s">
        <v>4590</v>
      </c>
      <c r="Y47" s="2770"/>
      <c r="Z47" s="372" t="s">
        <v>4592</v>
      </c>
      <c r="AA47" s="372" t="s">
        <v>4593</v>
      </c>
      <c r="AB47" s="372" t="s">
        <v>4594</v>
      </c>
      <c r="AC47" s="372" t="s">
        <v>4595</v>
      </c>
      <c r="AD47" s="373" t="s">
        <v>4596</v>
      </c>
    </row>
    <row r="48" spans="1:30" ht="17.25" thickTop="1" thickBot="1">
      <c r="A48" s="197"/>
      <c r="B48" s="380"/>
      <c r="C48" s="380"/>
      <c r="D48" s="380"/>
      <c r="E48" s="380"/>
      <c r="F48" s="1955"/>
      <c r="G48" s="1955"/>
      <c r="H48" s="1955"/>
      <c r="I48" s="1955"/>
      <c r="J48" s="1955"/>
      <c r="K48" s="106"/>
      <c r="L48" s="379"/>
      <c r="M48" s="197"/>
      <c r="N48" s="197"/>
      <c r="O48" s="197"/>
      <c r="P48" s="363"/>
      <c r="R48" s="361"/>
      <c r="V48" s="361"/>
      <c r="X48" s="380"/>
      <c r="Y48" s="380"/>
      <c r="Z48" s="367"/>
      <c r="AA48" s="367"/>
      <c r="AB48" s="367"/>
      <c r="AC48" s="367"/>
      <c r="AD48" s="367"/>
    </row>
    <row r="49" spans="1:30" ht="16.5" thickTop="1" thickBot="1">
      <c r="A49" s="197"/>
      <c r="B49" s="2737" t="s">
        <v>4597</v>
      </c>
      <c r="C49" s="2738"/>
      <c r="D49" s="362"/>
      <c r="E49" s="362"/>
      <c r="F49" s="1955"/>
      <c r="G49" s="1955"/>
      <c r="H49" s="1955"/>
      <c r="I49" s="1955"/>
      <c r="J49" s="1955"/>
      <c r="K49" s="106"/>
      <c r="L49" s="305"/>
      <c r="M49" s="197"/>
      <c r="N49" s="197"/>
      <c r="O49" s="197"/>
      <c r="P49" s="363"/>
      <c r="R49" s="361"/>
      <c r="V49" s="361"/>
      <c r="X49" s="2737" t="s">
        <v>4597</v>
      </c>
      <c r="Y49" s="2738"/>
      <c r="Z49" s="367"/>
      <c r="AA49" s="367"/>
      <c r="AB49" s="367"/>
      <c r="AC49" s="367"/>
      <c r="AD49" s="367"/>
    </row>
    <row r="50" spans="1:30" ht="15.75" thickTop="1">
      <c r="A50" s="197"/>
      <c r="B50" s="2759" t="s">
        <v>4598</v>
      </c>
      <c r="C50" s="2760"/>
      <c r="D50" s="277" t="s">
        <v>4215</v>
      </c>
      <c r="E50" s="277">
        <v>3</v>
      </c>
      <c r="F50" s="278"/>
      <c r="G50" s="278"/>
      <c r="H50" s="278"/>
      <c r="I50" s="1933">
        <f t="shared" ref="I50:I52" si="26">IFERROR(G50-H50,0)</f>
        <v>0</v>
      </c>
      <c r="J50" s="1953">
        <f t="shared" ref="J50:J52" si="27">IFERROR(F50+I50,0)</f>
        <v>0</v>
      </c>
      <c r="K50" s="197"/>
      <c r="L50" s="281" t="s">
        <v>4599</v>
      </c>
      <c r="M50" s="197"/>
      <c r="N50" s="283"/>
      <c r="O50" s="197"/>
      <c r="P50" s="363"/>
      <c r="Q50" s="284" t="str">
        <f t="shared" ref="Q50:Q51" si="28">IF( SUM( S50:U50 ) = 0, 0, $S$5 )</f>
        <v>Please complete all cells in row</v>
      </c>
      <c r="R50" s="361"/>
      <c r="S50" s="285">
        <f t="shared" ref="S50:S51" si="29" xml:space="preserve"> IF( ISNUMBER( F50 ), 0, 1 )</f>
        <v>1</v>
      </c>
      <c r="T50" s="285">
        <f t="shared" ref="T50:T51" si="30" xml:space="preserve"> IF( ISNUMBER( G50 ), 0, 1 )</f>
        <v>1</v>
      </c>
      <c r="U50" s="285">
        <f t="shared" ref="U50:U51" si="31" xml:space="preserve"> IF( ISNUMBER( H50 ), 0, 1 )</f>
        <v>1</v>
      </c>
      <c r="V50" s="361"/>
      <c r="X50" s="2759" t="s">
        <v>4598</v>
      </c>
      <c r="Y50" s="2760"/>
      <c r="Z50" s="278" t="s">
        <v>4600</v>
      </c>
      <c r="AA50" s="278" t="s">
        <v>4601</v>
      </c>
      <c r="AB50" s="278" t="s">
        <v>4602</v>
      </c>
      <c r="AC50" s="279" t="s">
        <v>4603</v>
      </c>
      <c r="AD50" s="351" t="s">
        <v>4604</v>
      </c>
    </row>
    <row r="51" spans="1:30" ht="15">
      <c r="A51" s="197"/>
      <c r="B51" s="2747" t="s">
        <v>4605</v>
      </c>
      <c r="C51" s="2748"/>
      <c r="D51" s="325" t="s">
        <v>4215</v>
      </c>
      <c r="E51" s="325">
        <v>3</v>
      </c>
      <c r="F51" s="287"/>
      <c r="G51" s="287"/>
      <c r="H51" s="287"/>
      <c r="I51" s="1937">
        <f t="shared" si="26"/>
        <v>0</v>
      </c>
      <c r="J51" s="1936">
        <f t="shared" si="27"/>
        <v>0</v>
      </c>
      <c r="K51" s="197"/>
      <c r="L51" s="290" t="s">
        <v>4606</v>
      </c>
      <c r="M51" s="197"/>
      <c r="N51" s="291"/>
      <c r="O51" s="197"/>
      <c r="P51" s="363"/>
      <c r="Q51" s="284" t="str">
        <f t="shared" si="28"/>
        <v>Please complete all cells in row</v>
      </c>
      <c r="R51" s="361"/>
      <c r="S51" s="285">
        <f t="shared" si="29"/>
        <v>1</v>
      </c>
      <c r="T51" s="285">
        <f t="shared" si="30"/>
        <v>1</v>
      </c>
      <c r="U51" s="285">
        <f t="shared" si="31"/>
        <v>1</v>
      </c>
      <c r="V51" s="361"/>
      <c r="X51" s="2747" t="s">
        <v>4605</v>
      </c>
      <c r="Y51" s="2748"/>
      <c r="Z51" s="287" t="s">
        <v>4607</v>
      </c>
      <c r="AA51" s="287" t="s">
        <v>4608</v>
      </c>
      <c r="AB51" s="287" t="s">
        <v>4609</v>
      </c>
      <c r="AC51" s="288" t="s">
        <v>4610</v>
      </c>
      <c r="AD51" s="313" t="s">
        <v>4611</v>
      </c>
    </row>
    <row r="52" spans="1:30" ht="15.75" thickBot="1">
      <c r="A52" s="197"/>
      <c r="B52" s="2765" t="s">
        <v>4612</v>
      </c>
      <c r="C52" s="2766"/>
      <c r="D52" s="364" t="s">
        <v>4215</v>
      </c>
      <c r="E52" s="364">
        <v>3</v>
      </c>
      <c r="F52" s="1939">
        <f>IFERROR(SUM(F50:F51),0)</f>
        <v>0</v>
      </c>
      <c r="G52" s="1939">
        <f>IFERROR(SUM(G50:G51),0)</f>
        <v>0</v>
      </c>
      <c r="H52" s="1939">
        <f>IFERROR(SUM(H50:H51),0)</f>
        <v>0</v>
      </c>
      <c r="I52" s="1939">
        <f t="shared" si="26"/>
        <v>0</v>
      </c>
      <c r="J52" s="1932">
        <f t="shared" si="27"/>
        <v>0</v>
      </c>
      <c r="K52" s="197"/>
      <c r="L52" s="356" t="s">
        <v>4613</v>
      </c>
      <c r="M52" s="197"/>
      <c r="N52" s="302"/>
      <c r="O52" s="197"/>
      <c r="P52" s="363"/>
      <c r="R52" s="361"/>
      <c r="V52" s="361"/>
      <c r="X52" s="2765" t="s">
        <v>4612</v>
      </c>
      <c r="Y52" s="2766"/>
      <c r="Z52" s="298" t="s">
        <v>4614</v>
      </c>
      <c r="AA52" s="298" t="s">
        <v>4615</v>
      </c>
      <c r="AB52" s="298" t="s">
        <v>4616</v>
      </c>
      <c r="AC52" s="298" t="s">
        <v>4617</v>
      </c>
      <c r="AD52" s="315" t="s">
        <v>4618</v>
      </c>
    </row>
    <row r="53" spans="1:30" ht="15.75"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552" priority="15" operator="equal">
      <formula>0</formula>
    </cfRule>
  </conditionalFormatting>
  <conditionalFormatting sqref="Q18:Q21">
    <cfRule type="cellIs" dxfId="551" priority="4" operator="equal">
      <formula>0</formula>
    </cfRule>
  </conditionalFormatting>
  <conditionalFormatting sqref="Q25:Q30">
    <cfRule type="cellIs" dxfId="550" priority="3" operator="equal">
      <formula>0</formula>
    </cfRule>
  </conditionalFormatting>
  <conditionalFormatting sqref="Q36:Q44">
    <cfRule type="cellIs" dxfId="549" priority="2" operator="equal">
      <formula>0</formula>
    </cfRule>
  </conditionalFormatting>
  <conditionalFormatting sqref="Q50:Q51">
    <cfRule type="cellIs" dxfId="548"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Normal="100" zoomScaleSheetLayoutView="100" workbookViewId="0">
      <selection activeCell="B2" sqref="B2:I2"/>
    </sheetView>
  </sheetViews>
  <sheetFormatPr defaultColWidth="9.125" defaultRowHeight="15"/>
  <cols>
    <col min="1" max="1" width="1.625" style="197" customWidth="1"/>
    <col min="2" max="2" width="14" style="197" customWidth="1"/>
    <col min="3" max="3" width="22.125" style="197" customWidth="1"/>
    <col min="4" max="4" width="6.25" style="197" bestFit="1" customWidth="1"/>
    <col min="5" max="5" width="5.75" style="197" bestFit="1" customWidth="1"/>
    <col min="6" max="6" width="10.75" style="197" bestFit="1" customWidth="1"/>
    <col min="7" max="7" width="20.75" style="197" bestFit="1" customWidth="1"/>
    <col min="8" max="8" width="10.75" style="197" bestFit="1" customWidth="1"/>
    <col min="9" max="9" width="15" style="197" customWidth="1"/>
    <col min="10" max="10" width="25.75" style="106" bestFit="1" customWidth="1"/>
    <col min="11" max="11" width="1.625" style="197" customWidth="1"/>
    <col min="12" max="12" width="17.25" style="197" bestFit="1" customWidth="1"/>
    <col min="13" max="13" width="1.625" style="197" customWidth="1"/>
    <col min="14" max="14" width="31.25" style="197" bestFit="1" customWidth="1"/>
    <col min="15" max="15" width="1.625" style="197" customWidth="1"/>
    <col min="16" max="16" width="1.625" style="224" customWidth="1"/>
    <col min="17" max="17" width="25.125" style="224" customWidth="1"/>
    <col min="18" max="18" width="1.625" style="263" customWidth="1"/>
    <col min="19" max="21" width="8.125" style="263" hidden="1" customWidth="1"/>
    <col min="22" max="22" width="1.625" style="263" hidden="1" customWidth="1"/>
    <col min="23" max="23" width="1.625" style="197" customWidth="1"/>
    <col min="24" max="25" width="23.75" style="197" customWidth="1"/>
    <col min="26" max="26" width="14.75" style="197" bestFit="1" customWidth="1"/>
    <col min="27" max="27" width="15.75" style="197" customWidth="1"/>
    <col min="28" max="28" width="15.75" style="197" bestFit="1" customWidth="1"/>
    <col min="29" max="29" width="18.75" style="197" bestFit="1" customWidth="1"/>
    <col min="30" max="30" width="25.75" style="197" bestFit="1" customWidth="1"/>
    <col min="31" max="31" width="23.75" style="197" customWidth="1"/>
    <col min="32" max="16384" width="9.125" style="197"/>
  </cols>
  <sheetData>
    <row r="1" spans="2:30" s="259" customFormat="1" ht="23.25">
      <c r="B1" s="2705" t="s">
        <v>4619</v>
      </c>
      <c r="C1" s="2705"/>
      <c r="D1" s="2705"/>
      <c r="E1" s="2705"/>
      <c r="F1" s="2705"/>
      <c r="G1" s="2705"/>
      <c r="H1" s="2705"/>
      <c r="I1" s="2705"/>
      <c r="J1" s="339"/>
      <c r="P1" s="340"/>
      <c r="Q1" s="267"/>
      <c r="R1" s="361"/>
      <c r="S1" s="263"/>
      <c r="T1" s="263"/>
      <c r="U1" s="263"/>
      <c r="V1" s="361"/>
      <c r="X1" s="2705" t="s">
        <v>4198</v>
      </c>
      <c r="Y1" s="2705"/>
      <c r="Z1" s="2705"/>
      <c r="AA1" s="2705"/>
      <c r="AB1" s="2705"/>
      <c r="AC1" s="2705"/>
      <c r="AD1" s="339"/>
    </row>
    <row r="2" spans="2:30" s="259" customFormat="1" ht="23.25">
      <c r="B2" s="2705" t="str">
        <f>SelectCompany!B4</f>
        <v>South West Water (Bristol area)</v>
      </c>
      <c r="C2" s="2705"/>
      <c r="D2" s="2705"/>
      <c r="E2" s="2705"/>
      <c r="F2" s="2705"/>
      <c r="G2" s="2705"/>
      <c r="H2" s="2705"/>
      <c r="I2" s="2705"/>
      <c r="J2" s="339"/>
      <c r="P2" s="340"/>
      <c r="Q2" s="267"/>
      <c r="R2" s="361"/>
      <c r="S2" s="263"/>
      <c r="T2" s="263"/>
      <c r="U2" s="263"/>
      <c r="V2" s="361"/>
      <c r="X2" s="2705"/>
      <c r="Y2" s="2705"/>
      <c r="Z2" s="2705"/>
      <c r="AA2" s="2705"/>
      <c r="AB2" s="2705"/>
      <c r="AC2" s="2705"/>
      <c r="AD2" s="339"/>
    </row>
    <row r="3" spans="2:30" s="259" customFormat="1" ht="19.5">
      <c r="B3" s="2706" t="s">
        <v>4620</v>
      </c>
      <c r="C3" s="2707"/>
      <c r="D3" s="2707"/>
      <c r="E3" s="2707"/>
      <c r="F3" s="2707"/>
      <c r="G3" s="2707"/>
      <c r="H3" s="2707"/>
      <c r="I3" s="2707"/>
      <c r="J3" s="2707"/>
      <c r="K3" s="2707"/>
      <c r="L3" s="2707"/>
      <c r="M3" s="2707"/>
      <c r="N3" s="2707"/>
      <c r="P3" s="342"/>
      <c r="Q3" s="265" t="s">
        <v>4200</v>
      </c>
      <c r="R3" s="361"/>
      <c r="S3" s="263"/>
      <c r="T3" s="263"/>
      <c r="U3" s="263"/>
      <c r="V3" s="361"/>
      <c r="X3" s="2708" t="s">
        <v>4620</v>
      </c>
      <c r="Y3" s="2709"/>
      <c r="Z3" s="2709"/>
      <c r="AA3" s="2709"/>
      <c r="AB3" s="2709"/>
      <c r="AC3" s="2709"/>
      <c r="AD3" s="2710"/>
    </row>
    <row r="4" spans="2:30" ht="16.5" thickBot="1">
      <c r="B4" s="266"/>
      <c r="C4" s="266"/>
      <c r="D4" s="266"/>
      <c r="E4" s="266"/>
      <c r="F4" s="2754"/>
      <c r="G4" s="2754"/>
      <c r="H4" s="2754"/>
      <c r="I4" s="2754"/>
      <c r="J4" s="344"/>
      <c r="L4" s="224"/>
      <c r="P4" s="345"/>
      <c r="Q4" s="267"/>
      <c r="R4" s="361"/>
      <c r="S4" s="2712" t="s">
        <v>4201</v>
      </c>
      <c r="T4" s="2712"/>
      <c r="U4" s="2712"/>
      <c r="V4" s="361"/>
      <c r="X4" s="266"/>
      <c r="Y4" s="266"/>
      <c r="Z4" s="2754"/>
      <c r="AA4" s="2754"/>
      <c r="AB4" s="2754"/>
      <c r="AC4" s="2754"/>
      <c r="AD4" s="344"/>
    </row>
    <row r="5" spans="2:30" ht="15.75" thickTop="1">
      <c r="B5" s="2713" t="s">
        <v>4202</v>
      </c>
      <c r="C5" s="2714"/>
      <c r="D5" s="2714" t="s">
        <v>4203</v>
      </c>
      <c r="E5" s="2714" t="s">
        <v>4204</v>
      </c>
      <c r="F5" s="2717" t="s">
        <v>4205</v>
      </c>
      <c r="G5" s="2717" t="s">
        <v>4206</v>
      </c>
      <c r="H5" s="2717"/>
      <c r="I5" s="2717"/>
      <c r="J5" s="2719" t="s">
        <v>4207</v>
      </c>
      <c r="L5" s="2721" t="s">
        <v>4208</v>
      </c>
      <c r="N5" s="2721" t="s">
        <v>4209</v>
      </c>
      <c r="P5" s="345"/>
      <c r="Q5" s="267"/>
      <c r="R5" s="361"/>
      <c r="S5" s="269" t="s">
        <v>4210</v>
      </c>
      <c r="T5" s="270"/>
      <c r="U5" s="270"/>
      <c r="V5" s="361"/>
      <c r="X5" s="2713" t="s">
        <v>4202</v>
      </c>
      <c r="Y5" s="2714"/>
      <c r="Z5" s="2717" t="s">
        <v>4205</v>
      </c>
      <c r="AA5" s="2717" t="s">
        <v>4206</v>
      </c>
      <c r="AB5" s="2717"/>
      <c r="AC5" s="2717"/>
      <c r="AD5" s="2719" t="s">
        <v>4207</v>
      </c>
    </row>
    <row r="6" spans="2:30" ht="60.75" thickBot="1">
      <c r="B6" s="2715"/>
      <c r="C6" s="2716"/>
      <c r="D6" s="2716"/>
      <c r="E6" s="2716"/>
      <c r="F6" s="2718"/>
      <c r="G6" s="271" t="s">
        <v>4211</v>
      </c>
      <c r="H6" s="271" t="s">
        <v>4212</v>
      </c>
      <c r="I6" s="271" t="s">
        <v>4213</v>
      </c>
      <c r="J6" s="2720"/>
      <c r="L6" s="2722"/>
      <c r="N6" s="2722"/>
      <c r="P6" s="345"/>
      <c r="Q6" s="267"/>
      <c r="R6" s="361"/>
      <c r="S6" s="224"/>
      <c r="T6" s="224"/>
      <c r="U6" s="224"/>
      <c r="V6" s="361"/>
      <c r="X6" s="2715"/>
      <c r="Y6" s="2716"/>
      <c r="Z6" s="2718"/>
      <c r="AA6" s="271" t="s">
        <v>4211</v>
      </c>
      <c r="AB6" s="271" t="s">
        <v>4212</v>
      </c>
      <c r="AC6" s="271" t="s">
        <v>4213</v>
      </c>
      <c r="AD6" s="2720"/>
    </row>
    <row r="7" spans="2:30" ht="17.25"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5" thickTop="1" thickBot="1">
      <c r="B8" s="2737" t="s">
        <v>4621</v>
      </c>
      <c r="C8" s="2738"/>
      <c r="D8" s="362"/>
      <c r="E8" s="362"/>
      <c r="F8" s="83"/>
      <c r="G8" s="83"/>
      <c r="H8" s="83"/>
      <c r="I8" s="83"/>
      <c r="J8" s="349"/>
      <c r="P8" s="345"/>
      <c r="Q8" s="267"/>
      <c r="R8" s="361"/>
      <c r="S8" s="224"/>
      <c r="T8" s="224"/>
      <c r="U8" s="224"/>
      <c r="V8" s="361"/>
      <c r="X8" s="2737" t="s">
        <v>4621</v>
      </c>
      <c r="Y8" s="2738"/>
      <c r="Z8" s="83"/>
      <c r="AA8" s="83"/>
      <c r="AB8" s="83"/>
      <c r="AC8" s="83"/>
      <c r="AD8" s="349"/>
    </row>
    <row r="9" spans="2:30" ht="15.75" thickTop="1">
      <c r="B9" s="2759" t="s">
        <v>4236</v>
      </c>
      <c r="C9" s="2760"/>
      <c r="D9" s="277" t="s">
        <v>4215</v>
      </c>
      <c r="E9" s="277">
        <v>3</v>
      </c>
      <c r="F9" s="1952">
        <f>IFERROR('1A BRW'!F11,0)</f>
        <v>25.900000000000006</v>
      </c>
      <c r="G9" s="1952">
        <f>IFERROR('1A BRW'!G11,0)</f>
        <v>1.8360000000000001</v>
      </c>
      <c r="H9" s="1952">
        <f>IFERROR('1A BRW'!H11,0)</f>
        <v>0.27799999999999991</v>
      </c>
      <c r="I9" s="1933">
        <f>IFERROR(G9-H9,0)</f>
        <v>1.5580000000000003</v>
      </c>
      <c r="J9" s="1953">
        <f t="shared" ref="J9:J20" si="0">IFERROR(F9+I9,0)</f>
        <v>27.458000000000006</v>
      </c>
      <c r="L9" s="281" t="s">
        <v>4622</v>
      </c>
      <c r="N9" s="283"/>
      <c r="P9" s="363"/>
      <c r="Q9" s="267"/>
      <c r="R9" s="361"/>
      <c r="S9" s="270"/>
      <c r="T9" s="270"/>
      <c r="U9" s="270"/>
      <c r="V9" s="361"/>
      <c r="X9" s="2759" t="s">
        <v>4236</v>
      </c>
      <c r="Y9" s="2760"/>
      <c r="Z9" s="350" t="s">
        <v>4238</v>
      </c>
      <c r="AA9" s="350" t="s">
        <v>4239</v>
      </c>
      <c r="AB9" s="350" t="s">
        <v>4240</v>
      </c>
      <c r="AC9" s="279" t="s">
        <v>4241</v>
      </c>
      <c r="AD9" s="351" t="s">
        <v>4242</v>
      </c>
    </row>
    <row r="10" spans="2:30">
      <c r="B10" s="2747" t="s">
        <v>4243</v>
      </c>
      <c r="C10" s="2748"/>
      <c r="D10" s="325" t="s">
        <v>4215</v>
      </c>
      <c r="E10" s="325">
        <v>3</v>
      </c>
      <c r="F10" s="287">
        <v>0</v>
      </c>
      <c r="G10" s="287">
        <v>4.923</v>
      </c>
      <c r="H10" s="287">
        <v>0</v>
      </c>
      <c r="I10" s="1937">
        <f t="shared" ref="I10:I20" si="1">IFERROR(G10-H10,0)</f>
        <v>4.923</v>
      </c>
      <c r="J10" s="1936">
        <f t="shared" si="0"/>
        <v>4.923</v>
      </c>
      <c r="L10" s="290" t="s">
        <v>4623</v>
      </c>
      <c r="N10" s="291"/>
      <c r="P10" s="363"/>
      <c r="Q10" s="267"/>
      <c r="R10" s="361"/>
      <c r="S10" s="270"/>
      <c r="T10" s="270"/>
      <c r="U10" s="270"/>
      <c r="V10" s="361"/>
      <c r="X10" s="2747" t="s">
        <v>4243</v>
      </c>
      <c r="Y10" s="2748"/>
      <c r="Z10" s="740" t="s">
        <v>4624</v>
      </c>
      <c r="AA10" s="740" t="s">
        <v>4625</v>
      </c>
      <c r="AB10" s="740" t="s">
        <v>4626</v>
      </c>
      <c r="AC10" s="288" t="s">
        <v>4627</v>
      </c>
      <c r="AD10" s="313" t="s">
        <v>4628</v>
      </c>
    </row>
    <row r="11" spans="2:30">
      <c r="B11" s="2727" t="s">
        <v>4629</v>
      </c>
      <c r="C11" s="2728"/>
      <c r="D11" s="292" t="s">
        <v>4215</v>
      </c>
      <c r="E11" s="292">
        <v>3</v>
      </c>
      <c r="F11" s="287">
        <v>29.084</v>
      </c>
      <c r="G11" s="287">
        <v>-0.157</v>
      </c>
      <c r="H11" s="287">
        <v>8.3000000000000004E-2</v>
      </c>
      <c r="I11" s="1937">
        <f t="shared" si="1"/>
        <v>-0.24</v>
      </c>
      <c r="J11" s="1936">
        <f t="shared" si="0"/>
        <v>28.844000000000001</v>
      </c>
      <c r="L11" s="290" t="s">
        <v>4630</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727" t="s">
        <v>4629</v>
      </c>
      <c r="Y11" s="2728"/>
      <c r="Z11" s="287" t="s">
        <v>4631</v>
      </c>
      <c r="AA11" s="287" t="s">
        <v>4632</v>
      </c>
      <c r="AB11" s="287" t="s">
        <v>4633</v>
      </c>
      <c r="AC11" s="288" t="s">
        <v>4634</v>
      </c>
      <c r="AD11" s="313" t="s">
        <v>4635</v>
      </c>
    </row>
    <row r="12" spans="2:30">
      <c r="B12" s="2723" t="s">
        <v>4636</v>
      </c>
      <c r="C12" s="2724"/>
      <c r="D12" s="286" t="s">
        <v>4215</v>
      </c>
      <c r="E12" s="286">
        <v>3</v>
      </c>
      <c r="F12" s="287">
        <v>-4.6230000000000002</v>
      </c>
      <c r="G12" s="287">
        <v>4.6230000000000002</v>
      </c>
      <c r="H12" s="287">
        <v>0</v>
      </c>
      <c r="I12" s="1937">
        <f t="shared" si="1"/>
        <v>4.6230000000000002</v>
      </c>
      <c r="J12" s="1936">
        <f t="shared" si="0"/>
        <v>0</v>
      </c>
      <c r="L12" s="290" t="s">
        <v>4637</v>
      </c>
      <c r="N12" s="291"/>
      <c r="P12" s="363"/>
      <c r="Q12" s="284">
        <f t="shared" si="2"/>
        <v>0</v>
      </c>
      <c r="R12" s="361"/>
      <c r="S12" s="285">
        <f t="shared" ref="S12:S16" si="6" xml:space="preserve"> IF( ISNUMBER( F12 ), 0, 1 )</f>
        <v>0</v>
      </c>
      <c r="T12" s="285">
        <f t="shared" si="4"/>
        <v>0</v>
      </c>
      <c r="U12" s="285">
        <f t="shared" si="5"/>
        <v>0</v>
      </c>
      <c r="V12" s="361"/>
      <c r="X12" s="2723" t="s">
        <v>4638</v>
      </c>
      <c r="Y12" s="2724"/>
      <c r="Z12" s="287" t="s">
        <v>4639</v>
      </c>
      <c r="AA12" s="287" t="s">
        <v>4640</v>
      </c>
      <c r="AB12" s="287" t="s">
        <v>4641</v>
      </c>
      <c r="AC12" s="288" t="s">
        <v>4642</v>
      </c>
      <c r="AD12" s="313" t="s">
        <v>4643</v>
      </c>
    </row>
    <row r="13" spans="2:30">
      <c r="B13" s="2763" t="s">
        <v>4644</v>
      </c>
      <c r="C13" s="2764"/>
      <c r="D13" s="286" t="s">
        <v>4215</v>
      </c>
      <c r="E13" s="286">
        <v>3</v>
      </c>
      <c r="F13" s="287">
        <v>7.1260000000000003</v>
      </c>
      <c r="G13" s="287">
        <v>-11.741</v>
      </c>
      <c r="H13" s="287">
        <v>-8.3000000000000004E-2</v>
      </c>
      <c r="I13" s="1937">
        <f t="shared" si="1"/>
        <v>-11.657999999999999</v>
      </c>
      <c r="J13" s="1936">
        <f t="shared" si="0"/>
        <v>-4.5319999999999991</v>
      </c>
      <c r="L13" s="290" t="s">
        <v>4645</v>
      </c>
      <c r="N13" s="291"/>
      <c r="P13" s="363"/>
      <c r="Q13" s="284">
        <f t="shared" si="2"/>
        <v>0</v>
      </c>
      <c r="R13" s="361"/>
      <c r="S13" s="285">
        <f t="shared" si="6"/>
        <v>0</v>
      </c>
      <c r="T13" s="285">
        <f t="shared" si="4"/>
        <v>0</v>
      </c>
      <c r="U13" s="285">
        <f t="shared" si="5"/>
        <v>0</v>
      </c>
      <c r="V13" s="361"/>
      <c r="X13" s="2763" t="s">
        <v>4644</v>
      </c>
      <c r="Y13" s="2764"/>
      <c r="Z13" s="287" t="s">
        <v>4646</v>
      </c>
      <c r="AA13" s="287" t="s">
        <v>4647</v>
      </c>
      <c r="AB13" s="287" t="s">
        <v>4648</v>
      </c>
      <c r="AC13" s="288" t="s">
        <v>4649</v>
      </c>
      <c r="AD13" s="313" t="s">
        <v>4650</v>
      </c>
    </row>
    <row r="14" spans="2:30">
      <c r="B14" s="2747" t="s">
        <v>4651</v>
      </c>
      <c r="C14" s="2748"/>
      <c r="D14" s="325" t="s">
        <v>4215</v>
      </c>
      <c r="E14" s="325">
        <v>3</v>
      </c>
      <c r="F14" s="287">
        <v>0.41399999999999998</v>
      </c>
      <c r="G14" s="287">
        <v>0</v>
      </c>
      <c r="H14" s="287">
        <v>0</v>
      </c>
      <c r="I14" s="1937">
        <f t="shared" si="1"/>
        <v>0</v>
      </c>
      <c r="J14" s="1936">
        <f t="shared" si="0"/>
        <v>0.41399999999999998</v>
      </c>
      <c r="L14" s="290" t="s">
        <v>4652</v>
      </c>
      <c r="N14" s="291"/>
      <c r="P14" s="363"/>
      <c r="Q14" s="284">
        <f t="shared" si="2"/>
        <v>0</v>
      </c>
      <c r="R14" s="361"/>
      <c r="S14" s="285">
        <f t="shared" si="6"/>
        <v>0</v>
      </c>
      <c r="T14" s="285">
        <f t="shared" si="4"/>
        <v>0</v>
      </c>
      <c r="U14" s="285">
        <f t="shared" si="5"/>
        <v>0</v>
      </c>
      <c r="V14" s="361"/>
      <c r="X14" s="2747" t="s">
        <v>4651</v>
      </c>
      <c r="Y14" s="2748"/>
      <c r="Z14" s="287" t="s">
        <v>4653</v>
      </c>
      <c r="AA14" s="287" t="s">
        <v>4654</v>
      </c>
      <c r="AB14" s="287" t="s">
        <v>4655</v>
      </c>
      <c r="AC14" s="288" t="s">
        <v>4656</v>
      </c>
      <c r="AD14" s="313" t="s">
        <v>4657</v>
      </c>
    </row>
    <row r="15" spans="2:30">
      <c r="B15" s="2727" t="s">
        <v>4658</v>
      </c>
      <c r="C15" s="2728"/>
      <c r="D15" s="292" t="s">
        <v>4215</v>
      </c>
      <c r="E15" s="292">
        <v>3</v>
      </c>
      <c r="F15" s="287">
        <v>0.13</v>
      </c>
      <c r="G15" s="287">
        <v>0</v>
      </c>
      <c r="H15" s="287">
        <v>0</v>
      </c>
      <c r="I15" s="1937">
        <f t="shared" si="1"/>
        <v>0</v>
      </c>
      <c r="J15" s="1936">
        <f t="shared" si="0"/>
        <v>0.13</v>
      </c>
      <c r="L15" s="290" t="s">
        <v>4659</v>
      </c>
      <c r="N15" s="291"/>
      <c r="P15" s="363"/>
      <c r="Q15" s="284">
        <f t="shared" si="2"/>
        <v>0</v>
      </c>
      <c r="R15" s="361"/>
      <c r="S15" s="285">
        <f t="shared" si="6"/>
        <v>0</v>
      </c>
      <c r="T15" s="285">
        <f t="shared" si="4"/>
        <v>0</v>
      </c>
      <c r="U15" s="285">
        <f t="shared" si="5"/>
        <v>0</v>
      </c>
      <c r="V15" s="361"/>
      <c r="X15" s="2727" t="s">
        <v>4658</v>
      </c>
      <c r="Y15" s="2728"/>
      <c r="Z15" s="287" t="s">
        <v>4660</v>
      </c>
      <c r="AA15" s="287" t="s">
        <v>4661</v>
      </c>
      <c r="AB15" s="287" t="s">
        <v>4662</v>
      </c>
      <c r="AC15" s="288" t="s">
        <v>4663</v>
      </c>
      <c r="AD15" s="313" t="s">
        <v>4664</v>
      </c>
    </row>
    <row r="16" spans="2:30">
      <c r="B16" s="2763" t="s">
        <v>4665</v>
      </c>
      <c r="C16" s="2764"/>
      <c r="D16" s="286" t="s">
        <v>4215</v>
      </c>
      <c r="E16" s="286">
        <v>3</v>
      </c>
      <c r="F16" s="287">
        <v>5.8999999999999997E-2</v>
      </c>
      <c r="G16" s="287">
        <v>0</v>
      </c>
      <c r="H16" s="287">
        <v>0</v>
      </c>
      <c r="I16" s="1937">
        <f t="shared" si="1"/>
        <v>0</v>
      </c>
      <c r="J16" s="1936">
        <f t="shared" si="0"/>
        <v>5.8999999999999997E-2</v>
      </c>
      <c r="L16" s="290" t="s">
        <v>4666</v>
      </c>
      <c r="N16" s="291"/>
      <c r="P16" s="363"/>
      <c r="Q16" s="284">
        <f t="shared" si="2"/>
        <v>0</v>
      </c>
      <c r="R16" s="361"/>
      <c r="S16" s="285">
        <f t="shared" si="6"/>
        <v>0</v>
      </c>
      <c r="T16" s="285">
        <f t="shared" si="4"/>
        <v>0</v>
      </c>
      <c r="U16" s="285">
        <f t="shared" si="5"/>
        <v>0</v>
      </c>
      <c r="V16" s="361"/>
      <c r="X16" s="2763" t="s">
        <v>4665</v>
      </c>
      <c r="Y16" s="2764"/>
      <c r="Z16" s="287" t="s">
        <v>4667</v>
      </c>
      <c r="AA16" s="287" t="s">
        <v>4668</v>
      </c>
      <c r="AB16" s="287" t="s">
        <v>4669</v>
      </c>
      <c r="AC16" s="288" t="s">
        <v>4670</v>
      </c>
      <c r="AD16" s="313" t="s">
        <v>4671</v>
      </c>
    </row>
    <row r="17" spans="2:30">
      <c r="B17" s="2747" t="s">
        <v>4672</v>
      </c>
      <c r="C17" s="2748"/>
      <c r="D17" s="325" t="s">
        <v>4215</v>
      </c>
      <c r="E17" s="325">
        <v>3</v>
      </c>
      <c r="F17" s="1937">
        <f>IFERROR(SUM(F9:F16),0)</f>
        <v>58.090000000000011</v>
      </c>
      <c r="G17" s="1937">
        <f>IFERROR(SUM(G9:G16),0)</f>
        <v>-0.51599999999999824</v>
      </c>
      <c r="H17" s="1937">
        <f>IFERROR(SUM(H9:H16),0)</f>
        <v>0.27799999999999991</v>
      </c>
      <c r="I17" s="1937">
        <f t="shared" si="1"/>
        <v>-0.79399999999999815</v>
      </c>
      <c r="J17" s="1936">
        <f t="shared" si="0"/>
        <v>57.296000000000014</v>
      </c>
      <c r="L17" s="290" t="s">
        <v>4673</v>
      </c>
      <c r="N17" s="291"/>
      <c r="P17" s="363"/>
      <c r="Q17" s="267"/>
      <c r="R17" s="361"/>
      <c r="S17" s="270"/>
      <c r="T17" s="270"/>
      <c r="U17" s="270"/>
      <c r="V17" s="361"/>
      <c r="X17" s="2747" t="s">
        <v>4672</v>
      </c>
      <c r="Y17" s="2748"/>
      <c r="Z17" s="288" t="s">
        <v>4674</v>
      </c>
      <c r="AA17" s="288" t="s">
        <v>4675</v>
      </c>
      <c r="AB17" s="288" t="s">
        <v>4676</v>
      </c>
      <c r="AC17" s="288" t="s">
        <v>4677</v>
      </c>
      <c r="AD17" s="313" t="s">
        <v>4678</v>
      </c>
    </row>
    <row r="18" spans="2:30">
      <c r="B18" s="2771" t="s">
        <v>4679</v>
      </c>
      <c r="C18" s="2772"/>
      <c r="D18" s="292" t="s">
        <v>4215</v>
      </c>
      <c r="E18" s="292">
        <v>3</v>
      </c>
      <c r="F18" s="287">
        <v>-28.286000000000001</v>
      </c>
      <c r="G18" s="287">
        <v>0</v>
      </c>
      <c r="H18" s="287">
        <v>0</v>
      </c>
      <c r="I18" s="1937">
        <f t="shared" si="1"/>
        <v>0</v>
      </c>
      <c r="J18" s="1936">
        <f t="shared" si="0"/>
        <v>-28.286000000000001</v>
      </c>
      <c r="L18" s="290" t="s">
        <v>4680</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71" t="s">
        <v>4679</v>
      </c>
      <c r="Y18" s="2772"/>
      <c r="Z18" s="287" t="s">
        <v>4681</v>
      </c>
      <c r="AA18" s="287" t="s">
        <v>4682</v>
      </c>
      <c r="AB18" s="287" t="s">
        <v>4683</v>
      </c>
      <c r="AC18" s="288" t="s">
        <v>4684</v>
      </c>
      <c r="AD18" s="313" t="s">
        <v>4685</v>
      </c>
    </row>
    <row r="19" spans="2:30">
      <c r="B19" s="2729" t="s">
        <v>4686</v>
      </c>
      <c r="C19" s="2730"/>
      <c r="D19" s="293" t="s">
        <v>4215</v>
      </c>
      <c r="E19" s="293">
        <v>3</v>
      </c>
      <c r="F19" s="287">
        <v>-1.5549999999999999</v>
      </c>
      <c r="G19" s="287">
        <v>0</v>
      </c>
      <c r="H19" s="287">
        <v>-6.9000000000000006E-2</v>
      </c>
      <c r="I19" s="1937">
        <f t="shared" si="1"/>
        <v>6.9000000000000006E-2</v>
      </c>
      <c r="J19" s="1936">
        <f t="shared" si="0"/>
        <v>-1.486</v>
      </c>
      <c r="L19" s="290" t="s">
        <v>4687</v>
      </c>
      <c r="N19" s="291"/>
      <c r="P19" s="363"/>
      <c r="Q19" s="284">
        <f t="shared" si="2"/>
        <v>0</v>
      </c>
      <c r="R19" s="361"/>
      <c r="S19" s="285">
        <f t="shared" si="7"/>
        <v>0</v>
      </c>
      <c r="T19" s="285">
        <f t="shared" si="8"/>
        <v>0</v>
      </c>
      <c r="U19" s="285">
        <f t="shared" si="9"/>
        <v>0</v>
      </c>
      <c r="V19" s="361"/>
      <c r="X19" s="2729" t="s">
        <v>4686</v>
      </c>
      <c r="Y19" s="2730"/>
      <c r="Z19" s="287" t="s">
        <v>4688</v>
      </c>
      <c r="AA19" s="287" t="s">
        <v>4689</v>
      </c>
      <c r="AB19" s="287" t="s">
        <v>4690</v>
      </c>
      <c r="AC19" s="288" t="s">
        <v>4691</v>
      </c>
      <c r="AD19" s="313" t="s">
        <v>4692</v>
      </c>
    </row>
    <row r="20" spans="2:30" ht="15.75" thickBot="1">
      <c r="B20" s="2773" t="s">
        <v>4693</v>
      </c>
      <c r="C20" s="2774"/>
      <c r="D20" s="382" t="s">
        <v>4215</v>
      </c>
      <c r="E20" s="382">
        <v>3</v>
      </c>
      <c r="F20" s="1939">
        <f>IFERROR(SUM(F17:F19),0)</f>
        <v>28.249000000000009</v>
      </c>
      <c r="G20" s="1939">
        <f>IFERROR(SUM(G17:G19),0)</f>
        <v>-0.51599999999999824</v>
      </c>
      <c r="H20" s="1939">
        <f>IFERROR(SUM(H17:H19),0)</f>
        <v>0.20899999999999991</v>
      </c>
      <c r="I20" s="1939">
        <f t="shared" si="1"/>
        <v>-0.72499999999999809</v>
      </c>
      <c r="J20" s="1932">
        <f t="shared" si="0"/>
        <v>27.524000000000012</v>
      </c>
      <c r="L20" s="356" t="s">
        <v>4694</v>
      </c>
      <c r="N20" s="302"/>
      <c r="P20" s="363"/>
      <c r="Q20" s="267"/>
      <c r="R20" s="361"/>
      <c r="S20" s="270"/>
      <c r="T20" s="270"/>
      <c r="U20" s="270"/>
      <c r="V20" s="361"/>
      <c r="X20" s="2773" t="s">
        <v>4693</v>
      </c>
      <c r="Y20" s="2774"/>
      <c r="Z20" s="298" t="s">
        <v>4695</v>
      </c>
      <c r="AA20" s="298" t="s">
        <v>4696</v>
      </c>
      <c r="AB20" s="298" t="s">
        <v>4697</v>
      </c>
      <c r="AC20" s="298" t="s">
        <v>4698</v>
      </c>
      <c r="AD20" s="315" t="s">
        <v>4699</v>
      </c>
    </row>
    <row r="21" spans="2:30" ht="17.25" thickTop="1" thickBot="1">
      <c r="B21" s="357"/>
      <c r="C21" s="358"/>
      <c r="D21" s="358"/>
      <c r="E21" s="358"/>
      <c r="F21" s="1954"/>
      <c r="G21" s="1954"/>
      <c r="H21" s="1954"/>
      <c r="I21" s="1954"/>
      <c r="J21" s="1955"/>
      <c r="P21" s="363"/>
      <c r="Q21" s="267"/>
      <c r="R21" s="361"/>
      <c r="S21" s="270"/>
      <c r="T21" s="270"/>
      <c r="U21" s="270"/>
      <c r="V21" s="361"/>
      <c r="X21" s="357"/>
      <c r="Y21" s="358"/>
      <c r="Z21" s="366"/>
      <c r="AA21" s="366"/>
      <c r="AB21" s="366"/>
      <c r="AC21" s="366"/>
      <c r="AD21" s="367"/>
    </row>
    <row r="22" spans="2:30" ht="16.5" thickTop="1" thickBot="1">
      <c r="B22" s="2737" t="s">
        <v>4700</v>
      </c>
      <c r="C22" s="2738"/>
      <c r="D22" s="362"/>
      <c r="E22" s="362"/>
      <c r="F22" s="1954"/>
      <c r="G22" s="1954"/>
      <c r="H22" s="1954"/>
      <c r="I22" s="1954"/>
      <c r="J22" s="1955"/>
      <c r="P22" s="363"/>
      <c r="Q22" s="267"/>
      <c r="R22" s="361"/>
      <c r="S22" s="270"/>
      <c r="T22" s="270"/>
      <c r="U22" s="270"/>
      <c r="V22" s="361"/>
      <c r="X22" s="2737" t="s">
        <v>4700</v>
      </c>
      <c r="Y22" s="2738"/>
      <c r="Z22" s="366"/>
      <c r="AA22" s="366"/>
      <c r="AB22" s="366"/>
      <c r="AC22" s="366"/>
      <c r="AD22" s="367"/>
    </row>
    <row r="23" spans="2:30" ht="15.75" thickTop="1">
      <c r="B23" s="2759" t="s">
        <v>4701</v>
      </c>
      <c r="C23" s="2760"/>
      <c r="D23" s="277" t="s">
        <v>4215</v>
      </c>
      <c r="E23" s="277">
        <v>3</v>
      </c>
      <c r="F23" s="278">
        <v>-49.642000000000003</v>
      </c>
      <c r="G23" s="278">
        <v>0.313</v>
      </c>
      <c r="H23" s="278">
        <v>0</v>
      </c>
      <c r="I23" s="1933">
        <f t="shared" ref="I23:I27" si="10">IFERROR(G23-H23,0)</f>
        <v>0.313</v>
      </c>
      <c r="J23" s="1953">
        <f>IFERROR(F23+I23,0)</f>
        <v>-49.329000000000001</v>
      </c>
      <c r="L23" s="281" t="s">
        <v>4702</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59" t="s">
        <v>4701</v>
      </c>
      <c r="Y23" s="2760"/>
      <c r="Z23" s="278" t="s">
        <v>4703</v>
      </c>
      <c r="AA23" s="278" t="s">
        <v>4704</v>
      </c>
      <c r="AB23" s="278" t="s">
        <v>4705</v>
      </c>
      <c r="AC23" s="279" t="s">
        <v>4706</v>
      </c>
      <c r="AD23" s="351" t="s">
        <v>4707</v>
      </c>
    </row>
    <row r="24" spans="2:30">
      <c r="B24" s="2747" t="s">
        <v>4708</v>
      </c>
      <c r="C24" s="2748"/>
      <c r="D24" s="325" t="s">
        <v>4215</v>
      </c>
      <c r="E24" s="325">
        <v>3</v>
      </c>
      <c r="F24" s="287">
        <v>3.202</v>
      </c>
      <c r="G24" s="287">
        <v>0.20300000000000001</v>
      </c>
      <c r="H24" s="287">
        <v>0</v>
      </c>
      <c r="I24" s="1937">
        <f t="shared" si="10"/>
        <v>0.20300000000000001</v>
      </c>
      <c r="J24" s="1936">
        <f>IFERROR(F24+I24,0)</f>
        <v>3.4049999999999998</v>
      </c>
      <c r="L24" s="290" t="s">
        <v>4709</v>
      </c>
      <c r="N24" s="291"/>
      <c r="P24" s="363"/>
      <c r="Q24" s="284">
        <f t="shared" si="11"/>
        <v>0</v>
      </c>
      <c r="R24" s="370"/>
      <c r="S24" s="285">
        <f t="shared" si="12"/>
        <v>0</v>
      </c>
      <c r="T24" s="285">
        <f t="shared" si="13"/>
        <v>0</v>
      </c>
      <c r="U24" s="285">
        <f t="shared" si="14"/>
        <v>0</v>
      </c>
      <c r="V24" s="370"/>
      <c r="X24" s="2747" t="s">
        <v>4708</v>
      </c>
      <c r="Y24" s="2748"/>
      <c r="Z24" s="287" t="s">
        <v>4710</v>
      </c>
      <c r="AA24" s="287" t="s">
        <v>4711</v>
      </c>
      <c r="AB24" s="287" t="s">
        <v>4712</v>
      </c>
      <c r="AC24" s="288" t="s">
        <v>4713</v>
      </c>
      <c r="AD24" s="313" t="s">
        <v>4714</v>
      </c>
    </row>
    <row r="25" spans="2:30">
      <c r="B25" s="2727" t="s">
        <v>4715</v>
      </c>
      <c r="C25" s="2728"/>
      <c r="D25" s="292" t="s">
        <v>4215</v>
      </c>
      <c r="E25" s="292">
        <v>3</v>
      </c>
      <c r="F25" s="287">
        <v>8.0000000000000002E-3</v>
      </c>
      <c r="G25" s="287">
        <v>0</v>
      </c>
      <c r="H25" s="287">
        <v>0</v>
      </c>
      <c r="I25" s="1937">
        <f t="shared" si="10"/>
        <v>0</v>
      </c>
      <c r="J25" s="1936">
        <f>IFERROR(F25+I25,0)</f>
        <v>8.0000000000000002E-3</v>
      </c>
      <c r="L25" s="290" t="s">
        <v>4716</v>
      </c>
      <c r="N25" s="291"/>
      <c r="P25" s="363"/>
      <c r="Q25" s="284">
        <f t="shared" si="11"/>
        <v>0</v>
      </c>
      <c r="R25" s="370"/>
      <c r="S25" s="285">
        <f t="shared" si="12"/>
        <v>0</v>
      </c>
      <c r="T25" s="285">
        <f t="shared" si="13"/>
        <v>0</v>
      </c>
      <c r="U25" s="285">
        <f t="shared" si="14"/>
        <v>0</v>
      </c>
      <c r="V25" s="370"/>
      <c r="X25" s="2727" t="s">
        <v>4715</v>
      </c>
      <c r="Y25" s="2728"/>
      <c r="Z25" s="287" t="s">
        <v>4717</v>
      </c>
      <c r="AA25" s="287" t="s">
        <v>4718</v>
      </c>
      <c r="AB25" s="287" t="s">
        <v>4719</v>
      </c>
      <c r="AC25" s="288" t="s">
        <v>4720</v>
      </c>
      <c r="AD25" s="313" t="s">
        <v>4721</v>
      </c>
    </row>
    <row r="26" spans="2:30">
      <c r="B26" s="2723" t="s">
        <v>4722</v>
      </c>
      <c r="C26" s="2724"/>
      <c r="D26" s="286" t="s">
        <v>4215</v>
      </c>
      <c r="E26" s="286">
        <v>3</v>
      </c>
      <c r="F26" s="287">
        <v>0</v>
      </c>
      <c r="G26" s="287">
        <v>0</v>
      </c>
      <c r="H26" s="287">
        <v>0</v>
      </c>
      <c r="I26" s="1937">
        <f t="shared" si="10"/>
        <v>0</v>
      </c>
      <c r="J26" s="1936">
        <f>IFERROR(F26+I26,0)</f>
        <v>0</v>
      </c>
      <c r="L26" s="290" t="s">
        <v>4723</v>
      </c>
      <c r="N26" s="291"/>
      <c r="P26" s="363"/>
      <c r="Q26" s="284">
        <f t="shared" si="11"/>
        <v>0</v>
      </c>
      <c r="R26" s="361"/>
      <c r="S26" s="285">
        <f t="shared" si="12"/>
        <v>0</v>
      </c>
      <c r="T26" s="285">
        <f t="shared" si="13"/>
        <v>0</v>
      </c>
      <c r="U26" s="285">
        <f t="shared" si="14"/>
        <v>0</v>
      </c>
      <c r="V26" s="361"/>
      <c r="X26" s="2723" t="s">
        <v>4722</v>
      </c>
      <c r="Y26" s="2724"/>
      <c r="Z26" s="287" t="s">
        <v>4724</v>
      </c>
      <c r="AA26" s="287" t="s">
        <v>4725</v>
      </c>
      <c r="AB26" s="287" t="s">
        <v>4726</v>
      </c>
      <c r="AC26" s="288" t="s">
        <v>4727</v>
      </c>
      <c r="AD26" s="313" t="s">
        <v>4728</v>
      </c>
    </row>
    <row r="27" spans="2:30" ht="15.75" thickBot="1">
      <c r="B27" s="2767" t="s">
        <v>4729</v>
      </c>
      <c r="C27" s="2768"/>
      <c r="D27" s="355" t="s">
        <v>4215</v>
      </c>
      <c r="E27" s="355">
        <v>3</v>
      </c>
      <c r="F27" s="1939">
        <f>IFERROR(SUM(F23:F26),0)</f>
        <v>-46.432000000000002</v>
      </c>
      <c r="G27" s="1939">
        <f>IFERROR(SUM(G23:G26),0)</f>
        <v>0.51600000000000001</v>
      </c>
      <c r="H27" s="1939">
        <f>IFERROR(SUM(H23:H26),0)</f>
        <v>0</v>
      </c>
      <c r="I27" s="1939">
        <f t="shared" si="10"/>
        <v>0.51600000000000001</v>
      </c>
      <c r="J27" s="1932">
        <f>IFERROR(F27+I27,0)</f>
        <v>-45.916000000000004</v>
      </c>
      <c r="L27" s="356" t="s">
        <v>4730</v>
      </c>
      <c r="N27" s="302"/>
      <c r="P27" s="363"/>
      <c r="Q27" s="267"/>
      <c r="R27" s="361"/>
      <c r="S27" s="270"/>
      <c r="T27" s="270"/>
      <c r="U27" s="270"/>
      <c r="V27" s="361"/>
      <c r="X27" s="2767" t="s">
        <v>4729</v>
      </c>
      <c r="Y27" s="2768"/>
      <c r="Z27" s="298" t="s">
        <v>4731</v>
      </c>
      <c r="AA27" s="298" t="s">
        <v>4732</v>
      </c>
      <c r="AB27" s="298" t="s">
        <v>4733</v>
      </c>
      <c r="AC27" s="298" t="s">
        <v>4734</v>
      </c>
      <c r="AD27" s="315" t="s">
        <v>4735</v>
      </c>
    </row>
    <row r="28" spans="2:30" ht="16.5" thickTop="1" thickBot="1">
      <c r="B28" s="358"/>
      <c r="C28" s="358"/>
      <c r="D28" s="358"/>
      <c r="E28" s="358"/>
      <c r="F28" s="1954"/>
      <c r="G28" s="1954"/>
      <c r="H28" s="1954"/>
      <c r="I28" s="1954"/>
      <c r="J28" s="1955"/>
      <c r="L28" s="282"/>
      <c r="P28" s="363"/>
      <c r="Q28" s="267"/>
      <c r="R28" s="361"/>
      <c r="S28" s="270"/>
      <c r="T28" s="270"/>
      <c r="U28" s="270"/>
      <c r="V28" s="361"/>
      <c r="X28" s="358"/>
      <c r="Y28" s="358"/>
      <c r="Z28" s="366"/>
      <c r="AA28" s="366"/>
      <c r="AB28" s="366"/>
      <c r="AC28" s="366"/>
      <c r="AD28" s="367"/>
    </row>
    <row r="29" spans="2:30" ht="16.5" thickTop="1" thickBot="1">
      <c r="B29" s="2775" t="s">
        <v>4736</v>
      </c>
      <c r="C29" s="2776"/>
      <c r="D29" s="384" t="s">
        <v>4215</v>
      </c>
      <c r="E29" s="384">
        <v>3</v>
      </c>
      <c r="F29" s="1957">
        <f>IFERROR(F20+F27,0)</f>
        <v>-18.182999999999993</v>
      </c>
      <c r="G29" s="1957">
        <f>IFERROR(G20+G27,0)</f>
        <v>1.7763568394002505E-15</v>
      </c>
      <c r="H29" s="1957">
        <f>IFERROR(H20+H27,0)</f>
        <v>0.20899999999999991</v>
      </c>
      <c r="I29" s="1957">
        <f t="shared" ref="I29" si="15">IFERROR(G29-H29,0)</f>
        <v>-0.20899999999999813</v>
      </c>
      <c r="J29" s="1958">
        <f>IFERROR(F29+I29,0)</f>
        <v>-18.391999999999992</v>
      </c>
      <c r="L29" s="374" t="s">
        <v>4737</v>
      </c>
      <c r="N29" s="375"/>
      <c r="P29" s="363"/>
      <c r="Q29" s="267"/>
      <c r="R29" s="361"/>
      <c r="S29" s="270"/>
      <c r="T29" s="270"/>
      <c r="U29" s="270"/>
      <c r="V29" s="361"/>
      <c r="X29" s="2775" t="s">
        <v>4736</v>
      </c>
      <c r="Y29" s="2776"/>
      <c r="Z29" s="385" t="s">
        <v>4738</v>
      </c>
      <c r="AA29" s="385" t="s">
        <v>4739</v>
      </c>
      <c r="AB29" s="385" t="s">
        <v>4740</v>
      </c>
      <c r="AC29" s="385" t="s">
        <v>4741</v>
      </c>
      <c r="AD29" s="386" t="s">
        <v>4742</v>
      </c>
    </row>
    <row r="30" spans="2:30" ht="17.25" thickTop="1" thickBot="1">
      <c r="B30" s="357"/>
      <c r="C30" s="387"/>
      <c r="D30" s="387"/>
      <c r="E30" s="387"/>
      <c r="F30" s="1954"/>
      <c r="G30" s="1954"/>
      <c r="H30" s="1954"/>
      <c r="I30" s="1954"/>
      <c r="J30" s="1955"/>
      <c r="L30" s="260"/>
      <c r="P30" s="363"/>
      <c r="Q30" s="267"/>
      <c r="R30" s="370"/>
      <c r="S30" s="270"/>
      <c r="T30" s="270"/>
      <c r="U30" s="270"/>
      <c r="V30" s="370"/>
      <c r="X30" s="357"/>
      <c r="Y30" s="387"/>
      <c r="Z30" s="366"/>
      <c r="AA30" s="366"/>
      <c r="AB30" s="366"/>
      <c r="AC30" s="366"/>
      <c r="AD30" s="367"/>
    </row>
    <row r="31" spans="2:30" ht="17.25" thickTop="1" thickBot="1">
      <c r="B31" s="2737" t="s">
        <v>4743</v>
      </c>
      <c r="C31" s="2738"/>
      <c r="D31" s="362"/>
      <c r="E31" s="362"/>
      <c r="F31" s="1954"/>
      <c r="G31" s="1954"/>
      <c r="H31" s="1954"/>
      <c r="I31" s="1954"/>
      <c r="J31" s="1955"/>
      <c r="L31" s="260"/>
      <c r="P31" s="363"/>
      <c r="Q31" s="267"/>
      <c r="R31" s="370"/>
      <c r="S31" s="270"/>
      <c r="T31" s="270"/>
      <c r="U31" s="270"/>
      <c r="V31" s="370"/>
      <c r="X31" s="2737" t="s">
        <v>4743</v>
      </c>
      <c r="Y31" s="2738"/>
      <c r="Z31" s="366"/>
      <c r="AA31" s="366"/>
      <c r="AB31" s="366"/>
      <c r="AC31" s="366"/>
      <c r="AD31" s="367"/>
    </row>
    <row r="32" spans="2:30" ht="15.75" thickTop="1">
      <c r="B32" s="2759" t="s">
        <v>4744</v>
      </c>
      <c r="C32" s="2760"/>
      <c r="D32" s="277" t="s">
        <v>4215</v>
      </c>
      <c r="E32" s="277">
        <v>3</v>
      </c>
      <c r="F32" s="278">
        <v>-64.349000000000004</v>
      </c>
      <c r="G32" s="278">
        <v>0</v>
      </c>
      <c r="H32" s="278">
        <v>-0.20899999999999999</v>
      </c>
      <c r="I32" s="1933">
        <f t="shared" ref="I32:I35" si="16">IFERROR(G32-H32,0)</f>
        <v>0.20899999999999999</v>
      </c>
      <c r="J32" s="1953">
        <f>IFERROR(F32+I32,0)</f>
        <v>-64.14</v>
      </c>
      <c r="L32" s="281" t="s">
        <v>4745</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59" t="s">
        <v>4744</v>
      </c>
      <c r="Y32" s="2760"/>
      <c r="Z32" s="278" t="s">
        <v>4746</v>
      </c>
      <c r="AA32" s="278" t="s">
        <v>4747</v>
      </c>
      <c r="AB32" s="278" t="s">
        <v>4748</v>
      </c>
      <c r="AC32" s="279" t="s">
        <v>4749</v>
      </c>
      <c r="AD32" s="351" t="s">
        <v>4750</v>
      </c>
    </row>
    <row r="33" spans="2:30">
      <c r="B33" s="2747" t="s">
        <v>4751</v>
      </c>
      <c r="C33" s="2748"/>
      <c r="D33" s="325" t="s">
        <v>4215</v>
      </c>
      <c r="E33" s="325">
        <v>3</v>
      </c>
      <c r="F33" s="287">
        <v>66.028000000000006</v>
      </c>
      <c r="G33" s="287">
        <v>0</v>
      </c>
      <c r="H33" s="287">
        <v>0</v>
      </c>
      <c r="I33" s="1937">
        <f t="shared" si="16"/>
        <v>0</v>
      </c>
      <c r="J33" s="1936">
        <f>IFERROR(F33+I33,0)</f>
        <v>66.028000000000006</v>
      </c>
      <c r="L33" s="290" t="s">
        <v>4752</v>
      </c>
      <c r="N33" s="291"/>
      <c r="P33" s="363"/>
      <c r="Q33" s="284">
        <f t="shared" si="17"/>
        <v>0</v>
      </c>
      <c r="R33" s="361"/>
      <c r="S33" s="285">
        <f t="shared" si="18"/>
        <v>0</v>
      </c>
      <c r="T33" s="285">
        <f t="shared" si="19"/>
        <v>0</v>
      </c>
      <c r="U33" s="285">
        <f t="shared" si="20"/>
        <v>0</v>
      </c>
      <c r="V33" s="361"/>
      <c r="X33" s="2747" t="s">
        <v>4751</v>
      </c>
      <c r="Y33" s="2748"/>
      <c r="Z33" s="287" t="s">
        <v>4753</v>
      </c>
      <c r="AA33" s="287" t="s">
        <v>4754</v>
      </c>
      <c r="AB33" s="287" t="s">
        <v>4755</v>
      </c>
      <c r="AC33" s="288" t="s">
        <v>4756</v>
      </c>
      <c r="AD33" s="313" t="s">
        <v>4757</v>
      </c>
    </row>
    <row r="34" spans="2:30">
      <c r="B34" s="2727" t="s">
        <v>4758</v>
      </c>
      <c r="C34" s="2728"/>
      <c r="D34" s="292" t="s">
        <v>4215</v>
      </c>
      <c r="E34" s="292">
        <v>3</v>
      </c>
      <c r="F34" s="287">
        <v>0</v>
      </c>
      <c r="G34" s="287">
        <v>0</v>
      </c>
      <c r="H34" s="287">
        <v>0</v>
      </c>
      <c r="I34" s="1937">
        <f t="shared" si="16"/>
        <v>0</v>
      </c>
      <c r="J34" s="1936">
        <f>IFERROR(F34+I34,0)</f>
        <v>0</v>
      </c>
      <c r="L34" s="290" t="s">
        <v>4759</v>
      </c>
      <c r="N34" s="291"/>
      <c r="P34" s="363"/>
      <c r="Q34" s="284">
        <f t="shared" si="17"/>
        <v>0</v>
      </c>
      <c r="R34" s="361"/>
      <c r="S34" s="285">
        <f t="shared" si="18"/>
        <v>0</v>
      </c>
      <c r="T34" s="285">
        <f t="shared" si="19"/>
        <v>0</v>
      </c>
      <c r="U34" s="285">
        <f t="shared" si="20"/>
        <v>0</v>
      </c>
      <c r="V34" s="361"/>
      <c r="X34" s="2727" t="s">
        <v>4758</v>
      </c>
      <c r="Y34" s="2728"/>
      <c r="Z34" s="287" t="s">
        <v>4760</v>
      </c>
      <c r="AA34" s="287" t="s">
        <v>4761</v>
      </c>
      <c r="AB34" s="287" t="s">
        <v>4762</v>
      </c>
      <c r="AC34" s="288" t="s">
        <v>4763</v>
      </c>
      <c r="AD34" s="313" t="s">
        <v>4764</v>
      </c>
    </row>
    <row r="35" spans="2:30" ht="15.75" thickBot="1">
      <c r="B35" s="2757" t="s">
        <v>4765</v>
      </c>
      <c r="C35" s="2758"/>
      <c r="D35" s="355" t="s">
        <v>4215</v>
      </c>
      <c r="E35" s="355">
        <v>3</v>
      </c>
      <c r="F35" s="1939">
        <f>IFERROR(SUM(F32:F34),0)</f>
        <v>1.679000000000002</v>
      </c>
      <c r="G35" s="1939">
        <f>IFERROR(SUM(G32:G34),0)</f>
        <v>0</v>
      </c>
      <c r="H35" s="1939">
        <f>IFERROR(SUM(H32:H34),0)</f>
        <v>-0.20899999999999999</v>
      </c>
      <c r="I35" s="1939">
        <f t="shared" si="16"/>
        <v>0.20899999999999999</v>
      </c>
      <c r="J35" s="1932">
        <f>IFERROR(F35+I35,0)</f>
        <v>1.8880000000000021</v>
      </c>
      <c r="L35" s="356" t="s">
        <v>4766</v>
      </c>
      <c r="N35" s="302"/>
      <c r="P35" s="363"/>
      <c r="Q35" s="267"/>
      <c r="R35" s="361"/>
      <c r="S35" s="270"/>
      <c r="T35" s="270"/>
      <c r="U35" s="270"/>
      <c r="V35" s="361"/>
      <c r="X35" s="2757" t="s">
        <v>4765</v>
      </c>
      <c r="Y35" s="2758"/>
      <c r="Z35" s="298" t="s">
        <v>4767</v>
      </c>
      <c r="AA35" s="298" t="s">
        <v>4768</v>
      </c>
      <c r="AB35" s="298" t="s">
        <v>4769</v>
      </c>
      <c r="AC35" s="298" t="s">
        <v>4770</v>
      </c>
      <c r="AD35" s="315" t="s">
        <v>4771</v>
      </c>
    </row>
    <row r="36" spans="2:30" ht="17.25" thickTop="1" thickBot="1">
      <c r="B36" s="387"/>
      <c r="C36" s="387"/>
      <c r="D36" s="85"/>
      <c r="E36" s="85"/>
      <c r="F36" s="1916"/>
      <c r="G36" s="1916"/>
      <c r="H36" s="1916"/>
      <c r="I36" s="1916"/>
      <c r="J36" s="1955"/>
      <c r="L36" s="260"/>
      <c r="P36" s="363"/>
      <c r="Q36" s="267"/>
      <c r="R36" s="361"/>
      <c r="S36" s="270"/>
      <c r="T36" s="270"/>
      <c r="U36" s="270"/>
      <c r="V36" s="361"/>
      <c r="X36" s="387"/>
      <c r="Y36" s="387"/>
      <c r="Z36" s="304"/>
      <c r="AA36" s="304"/>
      <c r="AB36" s="304"/>
      <c r="AC36" s="304"/>
      <c r="AD36" s="367"/>
    </row>
    <row r="37" spans="2:30" ht="16.5" thickTop="1" thickBot="1">
      <c r="B37" s="2769" t="s">
        <v>4772</v>
      </c>
      <c r="C37" s="2770"/>
      <c r="D37" s="371" t="s">
        <v>4215</v>
      </c>
      <c r="E37" s="371">
        <v>3</v>
      </c>
      <c r="F37" s="1957">
        <f>IFERROR(F29+F35,0)</f>
        <v>-16.503999999999991</v>
      </c>
      <c r="G37" s="1957">
        <f>IFERROR(G29+G35,0)</f>
        <v>1.7763568394002505E-15</v>
      </c>
      <c r="H37" s="1957">
        <f>IFERROR(H29+H35,0)</f>
        <v>-8.3266726846886741E-17</v>
      </c>
      <c r="I37" s="1957">
        <f t="shared" ref="I37" si="21">IFERROR(G37-H37,0)</f>
        <v>1.8596235662471372E-15</v>
      </c>
      <c r="J37" s="1958">
        <f>IFERROR(F37+I37,0)</f>
        <v>-16.503999999999987</v>
      </c>
      <c r="L37" s="374" t="s">
        <v>4773</v>
      </c>
      <c r="N37" s="375"/>
      <c r="P37" s="363"/>
      <c r="Q37" s="267"/>
      <c r="R37" s="377"/>
      <c r="S37" s="270"/>
      <c r="T37" s="270"/>
      <c r="U37" s="270"/>
      <c r="V37" s="377"/>
      <c r="X37" s="2769" t="s">
        <v>4772</v>
      </c>
      <c r="Y37" s="2770"/>
      <c r="Z37" s="385" t="s">
        <v>4774</v>
      </c>
      <c r="AA37" s="385" t="s">
        <v>4775</v>
      </c>
      <c r="AB37" s="385" t="s">
        <v>4776</v>
      </c>
      <c r="AC37" s="385" t="s">
        <v>4777</v>
      </c>
      <c r="AD37" s="386" t="s">
        <v>4778</v>
      </c>
    </row>
    <row r="38" spans="2:30" ht="15.75" thickTop="1">
      <c r="Q38" s="267"/>
      <c r="S38" s="270"/>
      <c r="T38" s="270"/>
      <c r="U38" s="270"/>
    </row>
    <row r="39" spans="2:30">
      <c r="Q39" s="267"/>
      <c r="S39" s="270"/>
      <c r="T39" s="270"/>
      <c r="U39" s="270"/>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547" priority="14" operator="equal">
      <formula>0</formula>
    </cfRule>
  </conditionalFormatting>
  <conditionalFormatting sqref="Q18:Q19">
    <cfRule type="cellIs" dxfId="546" priority="3" operator="equal">
      <formula>0</formula>
    </cfRule>
  </conditionalFormatting>
  <conditionalFormatting sqref="Q23:Q26">
    <cfRule type="cellIs" dxfId="545" priority="2" operator="equal">
      <formula>0</formula>
    </cfRule>
  </conditionalFormatting>
  <conditionalFormatting sqref="Q32:Q34">
    <cfRule type="cellIs" dxfId="544"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topLeftCell="C1" zoomScaleNormal="100" zoomScaleSheetLayoutView="100" workbookViewId="0">
      <pane ySplit="6" topLeftCell="A7" activePane="bottomLeft" state="frozen"/>
      <selection pane="bottomLeft" activeCell="E29" sqref="E29:I29"/>
    </sheetView>
  </sheetViews>
  <sheetFormatPr defaultColWidth="8.625" defaultRowHeight="14.25"/>
  <cols>
    <col min="1" max="1" width="1.625" style="224" customWidth="1"/>
    <col min="2" max="2" width="47.625" style="224" bestFit="1" customWidth="1"/>
    <col min="3" max="3" width="7" style="224" customWidth="1"/>
    <col min="4" max="4" width="5.125" style="224" customWidth="1"/>
    <col min="5" max="9" width="12.5" style="224" customWidth="1"/>
    <col min="10" max="10" width="1.625" style="224" customWidth="1"/>
    <col min="11" max="11" width="12.5" style="224" customWidth="1"/>
    <col min="12" max="12" width="1.625" style="224" customWidth="1"/>
    <col min="13" max="13" width="33.625" style="224" customWidth="1"/>
    <col min="14" max="15" width="1.625" style="224" customWidth="1"/>
    <col min="16" max="16" width="25.125" style="224" customWidth="1"/>
    <col min="17" max="17" width="1.625" style="263" customWidth="1"/>
    <col min="18" max="22" width="8.125" style="263" hidden="1" customWidth="1"/>
    <col min="23" max="23" width="1.625" style="263" hidden="1" customWidth="1"/>
    <col min="24" max="24" width="1.625" style="224" customWidth="1"/>
    <col min="25" max="25" width="49.625" style="224" customWidth="1"/>
    <col min="26" max="30" width="12.5" style="224" customWidth="1"/>
    <col min="31" max="31" width="1.625" style="224" customWidth="1"/>
    <col min="32" max="16384" width="8.625" style="224"/>
  </cols>
  <sheetData>
    <row r="1" spans="1:30" s="389" customFormat="1" ht="23.25">
      <c r="B1" s="2705" t="s">
        <v>4779</v>
      </c>
      <c r="C1" s="2705"/>
      <c r="D1" s="2705"/>
      <c r="E1" s="2705"/>
      <c r="F1" s="2705"/>
      <c r="G1" s="2705"/>
      <c r="H1" s="2705"/>
      <c r="I1" s="2705"/>
      <c r="J1" s="339"/>
      <c r="K1" s="259"/>
      <c r="O1" s="340"/>
      <c r="P1" s="267"/>
      <c r="Q1" s="361"/>
      <c r="R1" s="263"/>
      <c r="S1" s="263"/>
      <c r="T1" s="263"/>
      <c r="U1" s="263"/>
      <c r="V1" s="263"/>
      <c r="W1" s="361"/>
      <c r="Y1" s="2705" t="s">
        <v>4198</v>
      </c>
      <c r="Z1" s="2705"/>
      <c r="AA1" s="2705"/>
      <c r="AB1" s="2705"/>
      <c r="AC1" s="2705"/>
      <c r="AD1" s="2705"/>
    </row>
    <row r="2" spans="1:30" s="389" customFormat="1" ht="23.25">
      <c r="B2" s="2705" t="str">
        <f>SelectCompany!B4</f>
        <v>South West Water (Bristol area)</v>
      </c>
      <c r="C2" s="2705"/>
      <c r="D2" s="2705"/>
      <c r="E2" s="2705"/>
      <c r="F2" s="2705"/>
      <c r="G2" s="2705"/>
      <c r="H2" s="2705"/>
      <c r="I2" s="2705"/>
      <c r="J2" s="339"/>
      <c r="K2" s="259"/>
      <c r="O2" s="340"/>
      <c r="P2" s="267"/>
      <c r="Q2" s="361"/>
      <c r="R2" s="263"/>
      <c r="S2" s="263"/>
      <c r="T2" s="263"/>
      <c r="U2" s="263"/>
      <c r="V2" s="263"/>
      <c r="W2" s="361"/>
      <c r="Y2" s="2705"/>
      <c r="Z2" s="2705"/>
      <c r="AA2" s="2705"/>
      <c r="AB2" s="2705"/>
      <c r="AC2" s="2705"/>
      <c r="AD2" s="390"/>
    </row>
    <row r="3" spans="1:30" ht="19.5">
      <c r="B3" s="2706" t="s">
        <v>4780</v>
      </c>
      <c r="C3" s="2707"/>
      <c r="D3" s="2707"/>
      <c r="E3" s="2707"/>
      <c r="F3" s="2707"/>
      <c r="G3" s="2707"/>
      <c r="H3" s="2707"/>
      <c r="I3" s="2707"/>
      <c r="J3" s="2707"/>
      <c r="K3" s="2707"/>
      <c r="L3" s="2707"/>
      <c r="M3" s="2707"/>
      <c r="O3" s="342"/>
      <c r="P3" s="265" t="s">
        <v>4200</v>
      </c>
      <c r="Q3" s="361"/>
      <c r="W3" s="361"/>
      <c r="Y3" s="2708" t="s">
        <v>4780</v>
      </c>
      <c r="Z3" s="2709"/>
      <c r="AA3" s="2709"/>
      <c r="AB3" s="2709"/>
      <c r="AC3" s="2709"/>
      <c r="AD3" s="2709"/>
    </row>
    <row r="4" spans="1:30" ht="15.75" thickBot="1">
      <c r="B4" s="266"/>
      <c r="C4" s="266"/>
      <c r="D4" s="266"/>
      <c r="O4" s="345"/>
      <c r="P4" s="267"/>
      <c r="Q4" s="361"/>
      <c r="R4" s="2712" t="s">
        <v>4201</v>
      </c>
      <c r="S4" s="2712"/>
      <c r="T4" s="2712"/>
      <c r="U4" s="2712"/>
      <c r="V4" s="2712"/>
      <c r="W4" s="361"/>
      <c r="Y4" s="266"/>
    </row>
    <row r="5" spans="1:30" ht="15.75" thickTop="1">
      <c r="A5" s="197"/>
      <c r="B5" s="2755" t="s">
        <v>4202</v>
      </c>
      <c r="C5" s="2714" t="s">
        <v>4203</v>
      </c>
      <c r="D5" s="2714" t="s">
        <v>4204</v>
      </c>
      <c r="E5" s="2717" t="s">
        <v>4781</v>
      </c>
      <c r="F5" s="2717" t="s">
        <v>4782</v>
      </c>
      <c r="G5" s="2717" t="s">
        <v>4783</v>
      </c>
      <c r="H5" s="2717"/>
      <c r="I5" s="2719" t="s">
        <v>4425</v>
      </c>
      <c r="J5" s="197"/>
      <c r="K5" s="2721" t="s">
        <v>4208</v>
      </c>
      <c r="L5" s="197"/>
      <c r="M5" s="2721" t="s">
        <v>4209</v>
      </c>
      <c r="N5" s="197"/>
      <c r="O5" s="345"/>
      <c r="P5" s="267"/>
      <c r="Q5" s="361"/>
      <c r="R5" s="269" t="s">
        <v>4210</v>
      </c>
      <c r="S5" s="270"/>
      <c r="T5" s="270"/>
      <c r="U5" s="270"/>
      <c r="V5" s="270"/>
      <c r="W5" s="361"/>
      <c r="Y5" s="2755" t="s">
        <v>4202</v>
      </c>
      <c r="Z5" s="2717" t="s">
        <v>4781</v>
      </c>
      <c r="AA5" s="2717" t="s">
        <v>4782</v>
      </c>
      <c r="AB5" s="2717" t="s">
        <v>4783</v>
      </c>
      <c r="AC5" s="2717"/>
      <c r="AD5" s="2719" t="s">
        <v>4425</v>
      </c>
    </row>
    <row r="6" spans="1:30" ht="35.85" customHeight="1" thickBot="1">
      <c r="A6" s="197"/>
      <c r="B6" s="2756"/>
      <c r="C6" s="2716"/>
      <c r="D6" s="2716"/>
      <c r="E6" s="2718"/>
      <c r="F6" s="2718"/>
      <c r="G6" s="391" t="s">
        <v>4784</v>
      </c>
      <c r="H6" s="391" t="s">
        <v>4785</v>
      </c>
      <c r="I6" s="2720"/>
      <c r="J6" s="197"/>
      <c r="K6" s="2722"/>
      <c r="L6" s="197"/>
      <c r="M6" s="2722"/>
      <c r="N6" s="197"/>
      <c r="O6" s="345"/>
      <c r="P6" s="267"/>
      <c r="Q6" s="361"/>
      <c r="R6" s="224"/>
      <c r="S6" s="224"/>
      <c r="T6" s="224"/>
      <c r="U6" s="224"/>
      <c r="V6" s="224"/>
      <c r="W6" s="361"/>
      <c r="Y6" s="2756"/>
      <c r="Z6" s="2718"/>
      <c r="AA6" s="2718"/>
      <c r="AB6" s="391" t="s">
        <v>4784</v>
      </c>
      <c r="AC6" s="391" t="s">
        <v>4785</v>
      </c>
      <c r="AD6" s="2720"/>
    </row>
    <row r="7" spans="1:30" ht="16.5"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7.25" thickTop="1" thickBot="1">
      <c r="A8" s="197"/>
      <c r="B8" s="393" t="s">
        <v>4786</v>
      </c>
      <c r="C8" s="394"/>
      <c r="D8" s="394"/>
      <c r="E8" s="347"/>
      <c r="F8" s="395"/>
      <c r="G8" s="395"/>
      <c r="H8" s="395"/>
      <c r="I8" s="83"/>
      <c r="J8" s="197"/>
      <c r="K8" s="197"/>
      <c r="L8" s="197"/>
      <c r="M8" s="197"/>
      <c r="N8" s="197"/>
      <c r="O8" s="345"/>
      <c r="P8" s="267"/>
      <c r="Q8" s="361"/>
      <c r="R8" s="224"/>
      <c r="S8" s="224"/>
      <c r="T8" s="224"/>
      <c r="U8" s="224"/>
      <c r="V8" s="224"/>
      <c r="W8" s="361"/>
      <c r="Y8" s="393" t="s">
        <v>4786</v>
      </c>
      <c r="Z8" s="347"/>
      <c r="AA8" s="395"/>
      <c r="AB8" s="395"/>
      <c r="AC8" s="395"/>
      <c r="AD8" s="83"/>
    </row>
    <row r="9" spans="1:30" ht="15.75" thickTop="1">
      <c r="A9" s="197"/>
      <c r="B9" s="396" t="s">
        <v>4787</v>
      </c>
      <c r="C9" s="277" t="s">
        <v>4215</v>
      </c>
      <c r="D9" s="277">
        <v>3</v>
      </c>
      <c r="E9" s="278">
        <v>97.694999999999993</v>
      </c>
      <c r="F9" s="278">
        <v>173.221</v>
      </c>
      <c r="G9" s="278">
        <v>169.65299999999999</v>
      </c>
      <c r="H9" s="278">
        <v>0</v>
      </c>
      <c r="I9" s="1934">
        <f>IFERROR(SUM(E9:H9 ),0)</f>
        <v>440.56899999999996</v>
      </c>
      <c r="J9" s="197"/>
      <c r="K9" s="281" t="s">
        <v>4788</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4787</v>
      </c>
      <c r="Z9" s="278" t="s">
        <v>4789</v>
      </c>
      <c r="AA9" s="278" t="s">
        <v>4790</v>
      </c>
      <c r="AB9" s="278" t="s">
        <v>4791</v>
      </c>
      <c r="AC9" s="278" t="s">
        <v>4792</v>
      </c>
      <c r="AD9" s="280" t="s">
        <v>4793</v>
      </c>
    </row>
    <row r="10" spans="1:30" ht="15">
      <c r="A10" s="197"/>
      <c r="B10" s="397" t="s">
        <v>4570</v>
      </c>
      <c r="C10" s="325" t="s">
        <v>4215</v>
      </c>
      <c r="D10" s="325">
        <v>3</v>
      </c>
      <c r="E10" s="2535">
        <f>-IFERROR('1C BRW'!J43,0)</f>
        <v>0</v>
      </c>
      <c r="F10" s="1959"/>
      <c r="G10" s="1959"/>
      <c r="H10" s="1959"/>
      <c r="I10" s="289">
        <f>+E10</f>
        <v>0</v>
      </c>
      <c r="J10" s="197"/>
      <c r="K10" s="290" t="s">
        <v>4194</v>
      </c>
      <c r="L10" s="197"/>
      <c r="M10" s="291"/>
      <c r="N10" s="197"/>
      <c r="O10" s="363"/>
      <c r="P10" s="267"/>
      <c r="Q10" s="361"/>
      <c r="R10" s="267"/>
      <c r="S10" s="267"/>
      <c r="T10" s="267"/>
      <c r="U10" s="267"/>
      <c r="V10" s="267"/>
      <c r="W10" s="361"/>
      <c r="Y10" s="397" t="s">
        <v>4570</v>
      </c>
      <c r="Z10" s="398"/>
      <c r="AA10" s="399"/>
      <c r="AB10" s="399"/>
      <c r="AC10" s="399"/>
      <c r="AD10" s="400" t="s">
        <v>4794</v>
      </c>
    </row>
    <row r="11" spans="1:30" ht="15">
      <c r="A11" s="197"/>
      <c r="B11" s="401" t="s">
        <v>986</v>
      </c>
      <c r="C11" s="292" t="s">
        <v>4215</v>
      </c>
      <c r="D11" s="292">
        <v>3</v>
      </c>
      <c r="E11" s="2352">
        <f>SUM(E9:E10)</f>
        <v>97.694999999999993</v>
      </c>
      <c r="F11" s="2352">
        <f>SUM(F9:F10)</f>
        <v>173.221</v>
      </c>
      <c r="G11" s="2352">
        <f>SUM(G9:G10)</f>
        <v>169.65299999999999</v>
      </c>
      <c r="H11" s="2352">
        <f>SUM(H9:H10)</f>
        <v>0</v>
      </c>
      <c r="I11" s="1938">
        <f>SUM(E11:H11)</f>
        <v>440.56899999999996</v>
      </c>
      <c r="J11" s="197"/>
      <c r="K11" s="290" t="s">
        <v>4795</v>
      </c>
      <c r="L11" s="197"/>
      <c r="M11" s="291"/>
      <c r="N11" s="197"/>
      <c r="O11" s="363"/>
      <c r="P11" s="267"/>
      <c r="Q11" s="361"/>
      <c r="R11" s="267"/>
      <c r="S11" s="267"/>
      <c r="T11" s="267"/>
      <c r="U11" s="267"/>
      <c r="V11" s="267"/>
      <c r="W11" s="361"/>
      <c r="Y11" s="401" t="s">
        <v>986</v>
      </c>
      <c r="Z11" s="402"/>
      <c r="AA11" s="399"/>
      <c r="AB11" s="399"/>
      <c r="AC11" s="399"/>
      <c r="AD11" s="289" t="s">
        <v>4796</v>
      </c>
    </row>
    <row r="12" spans="1:30" ht="15">
      <c r="A12" s="197"/>
      <c r="B12" s="403" t="s">
        <v>987</v>
      </c>
      <c r="C12" s="286" t="s">
        <v>4215</v>
      </c>
      <c r="D12" s="286">
        <v>3</v>
      </c>
      <c r="E12" s="1960"/>
      <c r="F12" s="1959"/>
      <c r="G12" s="1959"/>
      <c r="H12" s="1959"/>
      <c r="I12" s="405">
        <v>4.5199999999999996</v>
      </c>
      <c r="J12" s="197"/>
      <c r="K12" s="290" t="s">
        <v>4797</v>
      </c>
      <c r="L12" s="197"/>
      <c r="M12" s="291"/>
      <c r="N12" s="197"/>
      <c r="O12" s="363"/>
      <c r="P12" s="284">
        <f t="shared" ref="P12:P13" si="0">IF( SUM( R12:V12 ) = 0, 0, $R$5 )</f>
        <v>0</v>
      </c>
      <c r="Q12" s="361"/>
      <c r="R12" s="267"/>
      <c r="S12" s="267"/>
      <c r="T12" s="267"/>
      <c r="U12" s="267"/>
      <c r="V12" s="285">
        <f xml:space="preserve"> IF( ISNUMBER( I12 ), 0, 1 )</f>
        <v>0</v>
      </c>
      <c r="W12" s="361"/>
      <c r="Y12" s="403" t="s">
        <v>987</v>
      </c>
      <c r="Z12" s="404"/>
      <c r="AA12" s="399"/>
      <c r="AB12" s="399"/>
      <c r="AC12" s="399"/>
      <c r="AD12" s="405" t="s">
        <v>4798</v>
      </c>
    </row>
    <row r="13" spans="1:30" ht="15">
      <c r="A13" s="197"/>
      <c r="B13" s="403" t="s">
        <v>988</v>
      </c>
      <c r="C13" s="286" t="s">
        <v>4215</v>
      </c>
      <c r="D13" s="286">
        <v>3</v>
      </c>
      <c r="E13" s="1960"/>
      <c r="F13" s="1959"/>
      <c r="G13" s="1959"/>
      <c r="H13" s="1959"/>
      <c r="I13" s="405">
        <v>0</v>
      </c>
      <c r="J13" s="197"/>
      <c r="K13" s="290" t="s">
        <v>4799</v>
      </c>
      <c r="L13" s="197"/>
      <c r="M13" s="291"/>
      <c r="N13" s="197"/>
      <c r="O13" s="363"/>
      <c r="P13" s="284">
        <f t="shared" si="0"/>
        <v>0</v>
      </c>
      <c r="Q13" s="361"/>
      <c r="R13" s="267"/>
      <c r="S13" s="267"/>
      <c r="T13" s="267"/>
      <c r="U13" s="267"/>
      <c r="V13" s="285">
        <f xml:space="preserve"> IF( ISNUMBER( I13 ), 0, 1 )</f>
        <v>0</v>
      </c>
      <c r="W13" s="361"/>
      <c r="Y13" s="403" t="s">
        <v>988</v>
      </c>
      <c r="Z13" s="404"/>
      <c r="AA13" s="399"/>
      <c r="AB13" s="399"/>
      <c r="AC13" s="399"/>
      <c r="AD13" s="405" t="s">
        <v>4800</v>
      </c>
    </row>
    <row r="14" spans="1:30" ht="15.75" thickBot="1">
      <c r="A14" s="197"/>
      <c r="B14" s="406" t="s">
        <v>4801</v>
      </c>
      <c r="C14" s="355" t="s">
        <v>4215</v>
      </c>
      <c r="D14" s="355">
        <v>3</v>
      </c>
      <c r="E14" s="1961"/>
      <c r="F14" s="1962"/>
      <c r="G14" s="1962"/>
      <c r="H14" s="1962"/>
      <c r="I14" s="1940">
        <f>IFERROR(SUM( I11:I13 ),0)</f>
        <v>445.08899999999994</v>
      </c>
      <c r="J14" s="197"/>
      <c r="K14" s="356" t="s">
        <v>4802</v>
      </c>
      <c r="L14" s="197"/>
      <c r="M14" s="302"/>
      <c r="N14" s="197"/>
      <c r="O14" s="363"/>
      <c r="P14" s="267"/>
      <c r="Q14" s="361"/>
      <c r="R14" s="267"/>
      <c r="S14" s="267"/>
      <c r="T14" s="267"/>
      <c r="U14" s="267"/>
      <c r="V14" s="267"/>
      <c r="W14" s="361"/>
      <c r="Y14" s="406" t="s">
        <v>4801</v>
      </c>
      <c r="Z14" s="407"/>
      <c r="AA14" s="408"/>
      <c r="AB14" s="408"/>
      <c r="AC14" s="408"/>
      <c r="AD14" s="299" t="s">
        <v>4803</v>
      </c>
    </row>
    <row r="15" spans="1:30" ht="16.5" thickTop="1" thickBot="1">
      <c r="A15" s="197"/>
      <c r="B15" s="358"/>
      <c r="C15" s="358"/>
      <c r="D15" s="358"/>
      <c r="E15" s="1963"/>
      <c r="F15" s="1964"/>
      <c r="G15" s="1964"/>
      <c r="H15" s="1964"/>
      <c r="I15" s="1964"/>
      <c r="J15" s="197"/>
      <c r="K15" s="282"/>
      <c r="L15" s="197"/>
      <c r="M15" s="197"/>
      <c r="N15" s="197"/>
      <c r="O15" s="363"/>
      <c r="P15" s="267"/>
      <c r="Q15" s="361"/>
      <c r="R15" s="267"/>
      <c r="S15" s="267"/>
      <c r="T15" s="267"/>
      <c r="U15" s="267"/>
      <c r="V15" s="267"/>
      <c r="W15" s="361"/>
      <c r="Y15" s="358"/>
      <c r="Z15" s="358"/>
      <c r="AA15" s="83"/>
      <c r="AB15" s="83"/>
      <c r="AC15" s="83"/>
      <c r="AD15" s="83"/>
    </row>
    <row r="16" spans="1:30" ht="17.25" thickTop="1" thickBot="1">
      <c r="A16" s="197"/>
      <c r="B16" s="393" t="s">
        <v>4804</v>
      </c>
      <c r="C16" s="394"/>
      <c r="D16" s="394"/>
      <c r="E16" s="1965"/>
      <c r="F16" s="1966"/>
      <c r="G16" s="1966"/>
      <c r="H16" s="1966"/>
      <c r="I16" s="1964"/>
      <c r="J16" s="197"/>
      <c r="K16" s="197"/>
      <c r="L16" s="197"/>
      <c r="M16" s="197"/>
      <c r="N16" s="197"/>
      <c r="O16" s="363"/>
      <c r="P16" s="267"/>
      <c r="Q16" s="361"/>
      <c r="R16" s="267"/>
      <c r="S16" s="267"/>
      <c r="T16" s="267"/>
      <c r="U16" s="267"/>
      <c r="V16" s="267"/>
      <c r="W16" s="361"/>
      <c r="Y16" s="393" t="s">
        <v>4804</v>
      </c>
      <c r="Z16" s="347"/>
      <c r="AA16" s="395"/>
      <c r="AB16" s="395"/>
      <c r="AC16" s="395"/>
      <c r="AD16" s="83"/>
    </row>
    <row r="17" spans="1:30" ht="15.75" thickTop="1">
      <c r="A17" s="197"/>
      <c r="B17" s="396" t="s">
        <v>4804</v>
      </c>
      <c r="C17" s="277" t="s">
        <v>4805</v>
      </c>
      <c r="D17" s="277">
        <v>3</v>
      </c>
      <c r="E17" s="1967"/>
      <c r="F17" s="1967"/>
      <c r="G17" s="1967"/>
      <c r="H17" s="1967"/>
      <c r="I17" s="1973">
        <f>IFERROR(I14/(SUM('4C BRW'!J46:N46)),0)</f>
        <v>0.69039228156168064</v>
      </c>
      <c r="J17" s="197"/>
      <c r="K17" s="281" t="s">
        <v>4806</v>
      </c>
      <c r="L17" s="197"/>
      <c r="M17" s="283"/>
      <c r="N17" s="197"/>
      <c r="O17" s="363"/>
      <c r="P17" s="267"/>
      <c r="Q17" s="361"/>
      <c r="R17" s="267"/>
      <c r="S17" s="267"/>
      <c r="T17" s="267"/>
      <c r="U17" s="267"/>
      <c r="V17" s="267"/>
      <c r="W17" s="361"/>
      <c r="Y17" s="396" t="s">
        <v>4804</v>
      </c>
      <c r="Z17" s="409"/>
      <c r="AA17" s="409"/>
      <c r="AB17" s="409"/>
      <c r="AC17" s="409"/>
      <c r="AD17" s="410" t="s">
        <v>4807</v>
      </c>
    </row>
    <row r="18" spans="1:30" ht="15.75" thickBot="1">
      <c r="A18" s="197"/>
      <c r="B18" s="411" t="s">
        <v>4808</v>
      </c>
      <c r="C18" s="332" t="s">
        <v>4805</v>
      </c>
      <c r="D18" s="332">
        <v>3</v>
      </c>
      <c r="E18" s="1968"/>
      <c r="F18" s="1969"/>
      <c r="G18" s="1969"/>
      <c r="H18" s="1969"/>
      <c r="I18" s="414">
        <v>0.69038999999999995</v>
      </c>
      <c r="J18" s="197"/>
      <c r="K18" s="356" t="s">
        <v>4809</v>
      </c>
      <c r="L18" s="197"/>
      <c r="M18" s="302"/>
      <c r="N18" s="197"/>
      <c r="O18" s="363"/>
      <c r="P18" s="284">
        <f>IF( SUM( R18:V18 ) = 0, 0, $R$5 )</f>
        <v>0</v>
      </c>
      <c r="Q18" s="361"/>
      <c r="R18" s="267"/>
      <c r="S18" s="267"/>
      <c r="T18" s="267"/>
      <c r="U18" s="267"/>
      <c r="V18" s="285">
        <f xml:space="preserve"> IF( ISNUMBER( I18 ), 0, 1 )</f>
        <v>0</v>
      </c>
      <c r="W18" s="361"/>
      <c r="Y18" s="411" t="s">
        <v>4808</v>
      </c>
      <c r="Z18" s="412"/>
      <c r="AA18" s="413"/>
      <c r="AB18" s="413"/>
      <c r="AC18" s="413"/>
      <c r="AD18" s="414" t="s">
        <v>4810</v>
      </c>
    </row>
    <row r="19" spans="1:30" ht="16.5" thickTop="1" thickBot="1">
      <c r="A19" s="197"/>
      <c r="B19" s="415"/>
      <c r="C19" s="415"/>
      <c r="D19" s="415"/>
      <c r="E19" s="1970"/>
      <c r="F19" s="1964"/>
      <c r="G19" s="1964"/>
      <c r="H19" s="1964"/>
      <c r="I19" s="1964"/>
      <c r="J19" s="197"/>
      <c r="K19" s="282"/>
      <c r="L19" s="197"/>
      <c r="M19" s="197"/>
      <c r="N19" s="197"/>
      <c r="O19" s="363"/>
      <c r="P19" s="267"/>
      <c r="Q19" s="361"/>
      <c r="R19" s="267"/>
      <c r="S19" s="267"/>
      <c r="T19" s="267"/>
      <c r="U19" s="267"/>
      <c r="V19" s="267"/>
      <c r="W19" s="361"/>
      <c r="Y19" s="415"/>
      <c r="Z19" s="415"/>
      <c r="AA19" s="83"/>
      <c r="AB19" s="83"/>
      <c r="AC19" s="83"/>
      <c r="AD19" s="83"/>
    </row>
    <row r="20" spans="1:30" ht="17.25" thickTop="1" thickBot="1">
      <c r="A20" s="197"/>
      <c r="B20" s="393" t="s">
        <v>4811</v>
      </c>
      <c r="C20" s="394"/>
      <c r="D20" s="394"/>
      <c r="E20" s="1965"/>
      <c r="F20" s="1966"/>
      <c r="G20" s="1966"/>
      <c r="H20" s="1966"/>
      <c r="I20" s="1964"/>
      <c r="J20" s="197"/>
      <c r="K20" s="197"/>
      <c r="L20" s="197"/>
      <c r="M20" s="197"/>
      <c r="N20" s="197"/>
      <c r="O20" s="363"/>
      <c r="P20" s="267"/>
      <c r="Q20" s="361"/>
      <c r="R20" s="267"/>
      <c r="S20" s="267"/>
      <c r="T20" s="267"/>
      <c r="U20" s="267"/>
      <c r="V20" s="267"/>
      <c r="W20" s="361"/>
      <c r="Y20" s="393" t="s">
        <v>4811</v>
      </c>
      <c r="Z20" s="347"/>
      <c r="AA20" s="395"/>
      <c r="AB20" s="395"/>
      <c r="AC20" s="395"/>
      <c r="AD20" s="83"/>
    </row>
    <row r="21" spans="1:30" ht="15.75" thickTop="1">
      <c r="A21" s="197"/>
      <c r="B21" s="396" t="s">
        <v>4812</v>
      </c>
      <c r="C21" s="277" t="s">
        <v>4215</v>
      </c>
      <c r="D21" s="277">
        <v>3</v>
      </c>
      <c r="E21" s="278">
        <v>5.266</v>
      </c>
      <c r="F21" s="278">
        <v>5.5640000000000001</v>
      </c>
      <c r="G21" s="278">
        <v>29.51</v>
      </c>
      <c r="H21" s="278">
        <v>0</v>
      </c>
      <c r="I21" s="416">
        <f>IFERROR(SUM(E21:H21 ),0)</f>
        <v>40.340000000000003</v>
      </c>
      <c r="J21" s="197"/>
      <c r="K21" s="281" t="s">
        <v>4813</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4812</v>
      </c>
      <c r="Z21" s="278" t="s">
        <v>4814</v>
      </c>
      <c r="AA21" s="278" t="s">
        <v>4815</v>
      </c>
      <c r="AB21" s="278" t="s">
        <v>4816</v>
      </c>
      <c r="AC21" s="278" t="s">
        <v>4817</v>
      </c>
      <c r="AD21" s="416" t="s">
        <v>4818</v>
      </c>
    </row>
    <row r="22" spans="1:30" ht="15.75" thickBot="1">
      <c r="A22" s="197"/>
      <c r="B22" s="411" t="s">
        <v>4819</v>
      </c>
      <c r="C22" s="332" t="s">
        <v>4215</v>
      </c>
      <c r="D22" s="332">
        <v>3</v>
      </c>
      <c r="E22" s="297">
        <v>5.266</v>
      </c>
      <c r="F22" s="297">
        <v>5.5640000000000001</v>
      </c>
      <c r="G22" s="297">
        <v>6.0830000000000002</v>
      </c>
      <c r="H22" s="297">
        <v>0</v>
      </c>
      <c r="I22" s="417">
        <f>IFERROR(SUM(E22:H22 ),0)</f>
        <v>16.913</v>
      </c>
      <c r="J22" s="197"/>
      <c r="K22" s="356" t="s">
        <v>4820</v>
      </c>
      <c r="L22" s="197"/>
      <c r="M22" s="302"/>
      <c r="N22" s="197"/>
      <c r="O22" s="363"/>
      <c r="P22" s="284">
        <f t="shared" si="1"/>
        <v>0</v>
      </c>
      <c r="Q22" s="361"/>
      <c r="R22" s="285">
        <f t="shared" si="2"/>
        <v>0</v>
      </c>
      <c r="S22" s="285">
        <f t="shared" si="3"/>
        <v>0</v>
      </c>
      <c r="T22" s="285">
        <f t="shared" si="4"/>
        <v>0</v>
      </c>
      <c r="U22" s="285">
        <f t="shared" si="5"/>
        <v>0</v>
      </c>
      <c r="V22" s="267"/>
      <c r="W22" s="361"/>
      <c r="Y22" s="411" t="s">
        <v>4819</v>
      </c>
      <c r="Z22" s="297" t="s">
        <v>4821</v>
      </c>
      <c r="AA22" s="297" t="s">
        <v>4822</v>
      </c>
      <c r="AB22" s="297" t="s">
        <v>4823</v>
      </c>
      <c r="AC22" s="297" t="s">
        <v>4824</v>
      </c>
      <c r="AD22" s="417" t="s">
        <v>4825</v>
      </c>
    </row>
    <row r="23" spans="1:30" ht="16.5" thickTop="1" thickBot="1">
      <c r="A23" s="197"/>
      <c r="B23" s="197"/>
      <c r="C23" s="197"/>
      <c r="D23" s="197"/>
      <c r="E23" s="943"/>
      <c r="F23" s="943"/>
      <c r="G23" s="1971"/>
      <c r="H23" s="1971"/>
      <c r="I23" s="943"/>
      <c r="J23" s="197"/>
      <c r="K23" s="197"/>
      <c r="L23" s="197"/>
      <c r="M23" s="197"/>
      <c r="N23" s="197"/>
      <c r="O23" s="363"/>
      <c r="P23" s="267"/>
      <c r="Q23" s="370"/>
      <c r="R23" s="267"/>
      <c r="S23" s="267"/>
      <c r="T23" s="267"/>
      <c r="U23" s="267"/>
      <c r="V23" s="267"/>
      <c r="W23" s="370"/>
      <c r="Y23" s="197"/>
      <c r="Z23" s="197"/>
      <c r="AA23" s="197"/>
      <c r="AB23" s="106"/>
      <c r="AC23" s="106"/>
      <c r="AD23" s="197"/>
    </row>
    <row r="24" spans="1:30" ht="17.25" thickTop="1" thickBot="1">
      <c r="A24" s="197"/>
      <c r="B24" s="393" t="s">
        <v>4826</v>
      </c>
      <c r="C24" s="394"/>
      <c r="D24" s="394"/>
      <c r="E24" s="1965"/>
      <c r="F24" s="1966"/>
      <c r="G24" s="1966"/>
      <c r="H24" s="1966"/>
      <c r="I24" s="1964"/>
      <c r="J24" s="197"/>
      <c r="K24" s="197"/>
      <c r="L24" s="197"/>
      <c r="M24" s="197"/>
      <c r="N24" s="197"/>
      <c r="O24" s="363"/>
      <c r="P24" s="267"/>
      <c r="Q24" s="370"/>
      <c r="R24" s="267"/>
      <c r="S24" s="267"/>
      <c r="T24" s="267"/>
      <c r="U24" s="267"/>
      <c r="V24" s="267"/>
      <c r="W24" s="370"/>
      <c r="Y24" s="393" t="s">
        <v>4826</v>
      </c>
      <c r="Z24" s="347"/>
      <c r="AA24" s="395"/>
      <c r="AB24" s="395"/>
      <c r="AC24" s="395"/>
      <c r="AD24" s="83"/>
    </row>
    <row r="25" spans="1:30" ht="16.5" customHeight="1" thickTop="1">
      <c r="A25" s="197"/>
      <c r="B25" s="396" t="s">
        <v>4827</v>
      </c>
      <c r="C25" s="277" t="s">
        <v>4805</v>
      </c>
      <c r="D25" s="277">
        <v>3</v>
      </c>
      <c r="E25" s="2353">
        <f>IFERROR(+E21/E11,0)</f>
        <v>5.3902451507241933E-2</v>
      </c>
      <c r="F25" s="2353">
        <f>IFERROR(+F21/F11,0)</f>
        <v>3.2120816760092596E-2</v>
      </c>
      <c r="G25" s="2353">
        <f>IFERROR(+G21/G11,0)</f>
        <v>0.17394328423311115</v>
      </c>
      <c r="H25" s="2353">
        <f>IFERROR(+H21/H11,0)</f>
        <v>0</v>
      </c>
      <c r="I25" s="2354">
        <f>IFERROR(+I21/I11,0)</f>
        <v>9.1563410044737614E-2</v>
      </c>
      <c r="J25" s="197"/>
      <c r="K25" s="281" t="s">
        <v>4828</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4827</v>
      </c>
      <c r="Z25" s="418" t="s">
        <v>4829</v>
      </c>
      <c r="AA25" s="418" t="s">
        <v>4830</v>
      </c>
      <c r="AB25" s="418" t="s">
        <v>4831</v>
      </c>
      <c r="AC25" s="418" t="s">
        <v>4832</v>
      </c>
      <c r="AD25" s="2239" t="s">
        <v>4833</v>
      </c>
    </row>
    <row r="26" spans="1:30" ht="15.75" thickBot="1">
      <c r="A26" s="197"/>
      <c r="B26" s="411" t="s">
        <v>4834</v>
      </c>
      <c r="C26" s="332" t="s">
        <v>4805</v>
      </c>
      <c r="D26" s="332">
        <v>3</v>
      </c>
      <c r="E26" s="2355">
        <f>IFERROR(+E22/E11,0)</f>
        <v>5.3902451507241933E-2</v>
      </c>
      <c r="F26" s="2355">
        <f>IFERROR(+F22/F11,0)</f>
        <v>3.2120816760092596E-2</v>
      </c>
      <c r="G26" s="2355">
        <f>IFERROR(+G22/G11,0)</f>
        <v>3.5855540426635545E-2</v>
      </c>
      <c r="H26" s="2355">
        <f>IFERROR(+H22/H11,0)</f>
        <v>0</v>
      </c>
      <c r="I26" s="2356">
        <f>IFERROR(+I22/I11,0)</f>
        <v>3.838899241662487E-2</v>
      </c>
      <c r="J26" s="197"/>
      <c r="K26" s="356" t="s">
        <v>4835</v>
      </c>
      <c r="L26" s="197"/>
      <c r="M26" s="302"/>
      <c r="N26" s="197"/>
      <c r="O26" s="363"/>
      <c r="P26" s="284">
        <f t="shared" si="6"/>
        <v>0</v>
      </c>
      <c r="Q26" s="361"/>
      <c r="R26" s="285">
        <f t="shared" si="7"/>
        <v>0</v>
      </c>
      <c r="S26" s="285">
        <f t="shared" si="8"/>
        <v>0</v>
      </c>
      <c r="T26" s="285">
        <f t="shared" si="9"/>
        <v>0</v>
      </c>
      <c r="U26" s="285">
        <f t="shared" si="10"/>
        <v>0</v>
      </c>
      <c r="V26" s="267"/>
      <c r="W26" s="361"/>
      <c r="Y26" s="411" t="s">
        <v>4834</v>
      </c>
      <c r="Z26" s="419" t="s">
        <v>4836</v>
      </c>
      <c r="AA26" s="419" t="s">
        <v>4837</v>
      </c>
      <c r="AB26" s="419" t="s">
        <v>4838</v>
      </c>
      <c r="AC26" s="419" t="s">
        <v>4839</v>
      </c>
      <c r="AD26" s="414" t="s">
        <v>4840</v>
      </c>
    </row>
    <row r="27" spans="1:30" ht="16.5" thickTop="1" thickBot="1">
      <c r="A27" s="197"/>
      <c r="B27" s="415"/>
      <c r="C27" s="415"/>
      <c r="D27" s="415"/>
      <c r="E27" s="1972"/>
      <c r="F27" s="1964"/>
      <c r="G27" s="1964"/>
      <c r="H27" s="1964"/>
      <c r="I27" s="1964"/>
      <c r="J27" s="197"/>
      <c r="K27" s="282"/>
      <c r="L27" s="197"/>
      <c r="M27" s="197"/>
      <c r="N27" s="197"/>
      <c r="O27" s="363"/>
      <c r="P27" s="267"/>
      <c r="Q27" s="361"/>
      <c r="R27" s="267"/>
      <c r="S27" s="267"/>
      <c r="T27" s="267"/>
      <c r="U27" s="267"/>
      <c r="V27" s="267"/>
      <c r="W27" s="361"/>
      <c r="Y27" s="415"/>
      <c r="Z27" s="349"/>
      <c r="AA27" s="83"/>
      <c r="AB27" s="83"/>
      <c r="AC27" s="83"/>
      <c r="AD27" s="83"/>
    </row>
    <row r="28" spans="1:30" ht="17.25" thickTop="1" thickBot="1">
      <c r="A28" s="197"/>
      <c r="B28" s="393" t="s">
        <v>4841</v>
      </c>
      <c r="C28" s="394"/>
      <c r="D28" s="394"/>
      <c r="E28" s="1965"/>
      <c r="F28" s="1966"/>
      <c r="G28" s="1966"/>
      <c r="H28" s="1966"/>
      <c r="I28" s="1964"/>
      <c r="J28" s="197"/>
      <c r="K28" s="197"/>
      <c r="L28" s="197"/>
      <c r="M28" s="197"/>
      <c r="N28" s="197"/>
      <c r="O28" s="363"/>
      <c r="P28" s="267"/>
      <c r="Q28" s="361"/>
      <c r="R28" s="267"/>
      <c r="S28" s="267"/>
      <c r="T28" s="267"/>
      <c r="U28" s="267"/>
      <c r="V28" s="267"/>
      <c r="W28" s="361"/>
      <c r="Y28" s="393" t="s">
        <v>4841</v>
      </c>
      <c r="Z28" s="347"/>
      <c r="AA28" s="395"/>
      <c r="AB28" s="395"/>
      <c r="AC28" s="395"/>
      <c r="AD28" s="83"/>
    </row>
    <row r="29" spans="1:30" ht="16.5" thickTop="1" thickBot="1">
      <c r="A29" s="197"/>
      <c r="B29" s="420" t="s">
        <v>4842</v>
      </c>
      <c r="C29" s="371" t="s">
        <v>4843</v>
      </c>
      <c r="D29" s="371">
        <v>3</v>
      </c>
      <c r="E29" s="421">
        <v>11.712999999999999</v>
      </c>
      <c r="F29" s="421">
        <v>2.1549999999999998</v>
      </c>
      <c r="G29" s="421">
        <v>11</v>
      </c>
      <c r="H29" s="421">
        <v>0</v>
      </c>
      <c r="I29" s="719">
        <v>7.6820000000000004</v>
      </c>
      <c r="J29" s="197"/>
      <c r="K29" s="374" t="s">
        <v>4844</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4842</v>
      </c>
      <c r="Z29" s="421" t="s">
        <v>4845</v>
      </c>
      <c r="AA29" s="421" t="s">
        <v>4846</v>
      </c>
      <c r="AB29" s="421" t="s">
        <v>4847</v>
      </c>
      <c r="AC29" s="421" t="s">
        <v>4848</v>
      </c>
      <c r="AD29" s="422" t="s">
        <v>4849</v>
      </c>
    </row>
    <row r="30" spans="1:30" ht="15.75"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
      <c r="A32" s="197"/>
      <c r="B32" s="197"/>
      <c r="C32" s="197"/>
      <c r="D32" s="197"/>
      <c r="E32" s="197"/>
      <c r="F32" s="197"/>
      <c r="G32" s="197"/>
      <c r="H32" s="197"/>
      <c r="I32" s="197"/>
      <c r="J32" s="197"/>
      <c r="K32" s="197"/>
      <c r="L32" s="197"/>
      <c r="M32" s="197"/>
      <c r="N32" s="197"/>
      <c r="P32" s="267"/>
      <c r="R32" s="270"/>
      <c r="S32" s="270"/>
      <c r="T32" s="270"/>
      <c r="U32" s="270"/>
      <c r="V32" s="270"/>
    </row>
    <row r="33" spans="1:22" ht="15">
      <c r="A33" s="197"/>
      <c r="B33" s="197"/>
      <c r="C33" s="197"/>
      <c r="D33" s="197"/>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543" priority="15" operator="equal">
      <formula>0</formula>
    </cfRule>
  </conditionalFormatting>
  <conditionalFormatting sqref="P12:P13">
    <cfRule type="cellIs" dxfId="542" priority="5" operator="equal">
      <formula>0</formula>
    </cfRule>
  </conditionalFormatting>
  <conditionalFormatting sqref="P18">
    <cfRule type="cellIs" dxfId="541" priority="4" operator="equal">
      <formula>0</formula>
    </cfRule>
  </conditionalFormatting>
  <conditionalFormatting sqref="P21:P22">
    <cfRule type="cellIs" dxfId="540" priority="3" operator="equal">
      <formula>0</formula>
    </cfRule>
  </conditionalFormatting>
  <conditionalFormatting sqref="P29">
    <cfRule type="cellIs" dxfId="539" priority="1" operator="equal">
      <formula>0</formula>
    </cfRule>
  </conditionalFormatting>
  <conditionalFormatting sqref="P25:P26">
    <cfRule type="cellIs" dxfId="538" priority="2" operator="equal">
      <formula>0</formula>
    </cfRule>
  </conditionalFormatting>
  <dataValidations count="1">
    <dataValidation type="custom" allowBlank="1" showErrorMessage="1" errorTitle="Input Error" error="Please input a numeric value, in units of £m's." sqref="E25:I26 E21:H22 E9:H9 I12:I13 I18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A20" zoomScaleNormal="100" workbookViewId="0">
      <selection activeCell="A38" sqref="A38"/>
    </sheetView>
  </sheetViews>
  <sheetFormatPr defaultColWidth="8.625" defaultRowHeight="15"/>
  <cols>
    <col min="1" max="1" width="8.625" style="242"/>
    <col min="2" max="2" width="56.625" style="242" bestFit="1" customWidth="1"/>
    <col min="3" max="3" width="11.125" style="242" customWidth="1"/>
    <col min="4" max="4" width="9.75" style="242" customWidth="1"/>
    <col min="5" max="16" width="17.25" style="242" customWidth="1"/>
    <col min="17" max="19" width="8.625" style="242"/>
    <col min="20" max="20" width="19.75" style="242" customWidth="1"/>
    <col min="21" max="21" width="8.625" style="242"/>
    <col min="22" max="22" width="3.125" style="242" customWidth="1"/>
    <col min="23" max="23" width="29.25" style="242" bestFit="1" customWidth="1"/>
    <col min="24" max="24" width="3.5" style="242" customWidth="1"/>
    <col min="25" max="25" width="27.75" style="242" hidden="1" customWidth="1"/>
    <col min="26" max="37" width="8.625" style="242" hidden="1" customWidth="1"/>
    <col min="38" max="38" width="8.625" style="242"/>
    <col min="39" max="39" width="60.75" style="242" bestFit="1" customWidth="1"/>
    <col min="40" max="40" width="6.125" style="242" bestFit="1" customWidth="1"/>
    <col min="41" max="41" width="5.25" style="242" bestFit="1" customWidth="1"/>
    <col min="42" max="42" width="46.625" style="242" bestFit="1" customWidth="1"/>
    <col min="43" max="43" width="44.75" style="242" bestFit="1" customWidth="1"/>
    <col min="44" max="44" width="43" style="242" bestFit="1" customWidth="1"/>
    <col min="45" max="45" width="46.625" style="242" bestFit="1" customWidth="1"/>
    <col min="46" max="46" width="44.75" style="242" bestFit="1" customWidth="1"/>
    <col min="47" max="47" width="43" style="242" bestFit="1" customWidth="1"/>
    <col min="48" max="48" width="46.625" style="242" bestFit="1" customWidth="1"/>
    <col min="49" max="49" width="44.75" style="242" bestFit="1" customWidth="1"/>
    <col min="50" max="50" width="43" style="242" bestFit="1" customWidth="1"/>
    <col min="51" max="51" width="46.625" style="242" bestFit="1" customWidth="1"/>
    <col min="52" max="52" width="44.75" style="242" bestFit="1" customWidth="1"/>
    <col min="53" max="53" width="43" style="242" bestFit="1" customWidth="1"/>
    <col min="54" max="16384" width="8.625" style="242"/>
  </cols>
  <sheetData>
    <row r="1" spans="1:56" s="423" customFormat="1" ht="23.25">
      <c r="A1" s="1788"/>
      <c r="B1" s="2804" t="s">
        <v>4850</v>
      </c>
      <c r="C1" s="2804"/>
      <c r="D1" s="2804"/>
      <c r="E1" s="2804"/>
      <c r="F1" s="2804"/>
      <c r="G1" s="2804"/>
      <c r="H1" s="2804"/>
      <c r="I1" s="2804"/>
      <c r="J1" s="1800"/>
      <c r="K1" s="1800"/>
      <c r="L1" s="1800"/>
      <c r="M1" s="1800"/>
      <c r="N1" s="1800"/>
      <c r="O1" s="1800"/>
      <c r="P1" s="1800"/>
      <c r="Q1" s="1800"/>
      <c r="R1" s="1800"/>
      <c r="S1" s="1800"/>
      <c r="T1" s="1800"/>
      <c r="U1" s="1788"/>
      <c r="V1" s="340"/>
      <c r="W1" s="272"/>
      <c r="X1" s="1801"/>
      <c r="Y1" s="206"/>
      <c r="Z1" s="206"/>
      <c r="AA1" s="206"/>
      <c r="AB1" s="206"/>
      <c r="AC1" s="206"/>
      <c r="AD1" s="206"/>
      <c r="AE1" s="206"/>
      <c r="AF1" s="206"/>
      <c r="AG1" s="206"/>
      <c r="AH1" s="206"/>
      <c r="AI1" s="206"/>
      <c r="AJ1" s="206"/>
      <c r="AK1" s="1801"/>
      <c r="AL1" s="1788"/>
      <c r="AM1" s="1853" t="s">
        <v>4198</v>
      </c>
      <c r="AN1" s="1802"/>
      <c r="AO1" s="1802"/>
      <c r="AP1" s="1802"/>
      <c r="AQ1" s="1802"/>
      <c r="AR1" s="1789"/>
      <c r="AS1" s="1790"/>
      <c r="AT1" s="1790"/>
      <c r="AU1" s="1790"/>
      <c r="AV1" s="1790"/>
      <c r="AW1" s="1790"/>
      <c r="AX1" s="1789"/>
      <c r="AY1" s="1790"/>
      <c r="AZ1" s="1788"/>
      <c r="BA1" s="1788"/>
      <c r="BB1" s="1788"/>
      <c r="BC1" s="1788"/>
      <c r="BD1" s="1788"/>
    </row>
    <row r="2" spans="1:56" s="423" customFormat="1" ht="23.25">
      <c r="A2" s="1788"/>
      <c r="B2" s="2804" t="str">
        <f>SelectCompany!B4</f>
        <v>South West Water (Bristol area)</v>
      </c>
      <c r="C2" s="2804"/>
      <c r="D2" s="2804"/>
      <c r="E2" s="2804"/>
      <c r="F2" s="2804"/>
      <c r="G2" s="2804"/>
      <c r="H2" s="2804"/>
      <c r="I2" s="2804"/>
      <c r="J2" s="1800"/>
      <c r="K2" s="1800"/>
      <c r="L2" s="1800"/>
      <c r="M2" s="1800"/>
      <c r="N2" s="1800"/>
      <c r="O2" s="1800"/>
      <c r="P2" s="1800"/>
      <c r="Q2" s="1800"/>
      <c r="R2" s="1800"/>
      <c r="S2" s="1805"/>
      <c r="T2" s="1805"/>
      <c r="U2" s="1805"/>
      <c r="V2" s="340"/>
      <c r="W2" s="272"/>
      <c r="X2" s="1801"/>
      <c r="Y2" s="206"/>
      <c r="Z2" s="206"/>
      <c r="AA2" s="206"/>
      <c r="AB2" s="206"/>
      <c r="AC2" s="206"/>
      <c r="AD2" s="206"/>
      <c r="AE2" s="206"/>
      <c r="AF2" s="206"/>
      <c r="AG2" s="206"/>
      <c r="AH2" s="206"/>
      <c r="AI2" s="206"/>
      <c r="AJ2" s="206"/>
      <c r="AK2" s="1801"/>
      <c r="AL2" s="1788"/>
      <c r="AM2" s="1800"/>
      <c r="AN2" s="1790"/>
      <c r="AO2" s="1790"/>
      <c r="AP2" s="1790"/>
      <c r="AQ2" s="1790"/>
      <c r="AR2" s="1789"/>
      <c r="AS2" s="1790"/>
      <c r="AT2" s="1790"/>
      <c r="AU2" s="1790"/>
      <c r="AV2" s="1790"/>
      <c r="AW2" s="1790"/>
      <c r="AX2" s="1789"/>
      <c r="AY2" s="1790"/>
      <c r="AZ2" s="1788"/>
      <c r="BA2" s="1788"/>
      <c r="BB2" s="1788"/>
      <c r="BC2" s="1788"/>
      <c r="BD2" s="1788"/>
    </row>
    <row r="3" spans="1:56" s="423" customFormat="1" ht="20.25">
      <c r="A3" s="1788"/>
      <c r="B3" s="2822" t="s">
        <v>4851</v>
      </c>
      <c r="C3" s="2822"/>
      <c r="D3" s="2822"/>
      <c r="E3" s="2822"/>
      <c r="F3" s="2822"/>
      <c r="G3" s="2822"/>
      <c r="H3" s="2822"/>
      <c r="I3" s="2822"/>
      <c r="J3" s="2822"/>
      <c r="K3" s="2822"/>
      <c r="L3" s="2822"/>
      <c r="M3" s="2822"/>
      <c r="N3" s="2822"/>
      <c r="O3" s="2822"/>
      <c r="P3" s="2822"/>
      <c r="Q3" s="2822"/>
      <c r="R3" s="2822"/>
      <c r="S3" s="2822"/>
      <c r="T3" s="2822"/>
      <c r="U3" s="1805"/>
      <c r="V3" s="340"/>
      <c r="W3" s="1803" t="s">
        <v>4200</v>
      </c>
      <c r="X3" s="1801"/>
      <c r="Y3" s="206"/>
      <c r="Z3" s="206"/>
      <c r="AA3" s="206"/>
      <c r="AB3" s="206"/>
      <c r="AC3" s="206"/>
      <c r="AD3" s="206"/>
      <c r="AE3" s="206"/>
      <c r="AF3" s="206"/>
      <c r="AG3" s="206"/>
      <c r="AH3" s="206"/>
      <c r="AI3" s="206"/>
      <c r="AJ3" s="206"/>
      <c r="AK3" s="1801"/>
      <c r="AL3" s="1788"/>
      <c r="AM3" s="2821" t="s">
        <v>4851</v>
      </c>
      <c r="AN3" s="2822"/>
      <c r="AO3" s="2822"/>
      <c r="AP3" s="2822"/>
      <c r="AQ3" s="2822"/>
      <c r="AR3" s="2822"/>
      <c r="AS3" s="2822"/>
      <c r="AT3" s="2822"/>
      <c r="AU3" s="2822"/>
      <c r="AV3" s="2822"/>
      <c r="AW3" s="2822"/>
      <c r="AX3" s="2822"/>
      <c r="AY3" s="2822"/>
      <c r="AZ3" s="2822"/>
      <c r="BA3" s="2822"/>
      <c r="BB3" s="1788"/>
      <c r="BC3" s="1788"/>
      <c r="BD3" s="1788"/>
    </row>
    <row r="4" spans="1:56" ht="16.5" thickBot="1">
      <c r="A4" s="1805"/>
      <c r="B4" s="957"/>
      <c r="C4" s="957"/>
      <c r="D4" s="957"/>
      <c r="E4" s="957"/>
      <c r="F4" s="957"/>
      <c r="G4" s="957"/>
      <c r="H4" s="957"/>
      <c r="I4" s="957"/>
      <c r="J4" s="957"/>
      <c r="K4" s="957"/>
      <c r="L4" s="957"/>
      <c r="M4" s="957"/>
      <c r="N4" s="957"/>
      <c r="O4" s="957"/>
      <c r="P4" s="957"/>
      <c r="Q4" s="957"/>
      <c r="R4" s="957"/>
      <c r="S4" s="957"/>
      <c r="T4" s="957"/>
      <c r="U4" s="957"/>
      <c r="V4" s="340"/>
      <c r="W4" s="1805"/>
      <c r="X4" s="1801"/>
      <c r="Y4" s="1806" t="s">
        <v>4201</v>
      </c>
      <c r="AK4" s="1801"/>
      <c r="AL4" s="1805"/>
      <c r="AM4" s="1805"/>
      <c r="AN4" s="1805"/>
      <c r="AO4" s="1805"/>
      <c r="AP4" s="1914"/>
      <c r="AQ4" s="1805"/>
      <c r="AR4" s="1805"/>
      <c r="AS4" s="1805"/>
      <c r="AT4" s="1805"/>
      <c r="AU4" s="1805"/>
      <c r="AV4" s="1805"/>
      <c r="AW4" s="1805"/>
      <c r="AX4" s="1805"/>
      <c r="AY4" s="1805"/>
      <c r="AZ4" s="1805"/>
      <c r="BA4" s="1805"/>
      <c r="BB4" s="1805"/>
      <c r="BC4" s="1805"/>
      <c r="BD4" s="1805"/>
    </row>
    <row r="5" spans="1:56" ht="17.25" thickTop="1" thickBot="1">
      <c r="A5" s="1805"/>
      <c r="B5" s="1808"/>
      <c r="C5" s="1807"/>
      <c r="D5" s="1807"/>
      <c r="E5" s="2807" t="s">
        <v>4852</v>
      </c>
      <c r="F5" s="2808"/>
      <c r="G5" s="2808"/>
      <c r="H5" s="2808"/>
      <c r="I5" s="2808"/>
      <c r="J5" s="2808"/>
      <c r="K5" s="2808" t="s">
        <v>4853</v>
      </c>
      <c r="L5" s="2808"/>
      <c r="M5" s="2808"/>
      <c r="N5" s="2808"/>
      <c r="O5" s="2808"/>
      <c r="P5" s="2809"/>
      <c r="Q5" s="1805"/>
      <c r="R5" s="2810" t="s">
        <v>4208</v>
      </c>
      <c r="S5" s="1805"/>
      <c r="T5" s="2810" t="s">
        <v>4209</v>
      </c>
      <c r="U5" s="1805"/>
      <c r="V5" s="340"/>
      <c r="W5" s="1805"/>
      <c r="X5" s="1801"/>
      <c r="Y5" s="242" t="s">
        <v>4210</v>
      </c>
      <c r="AK5" s="1801"/>
      <c r="AL5" s="1805"/>
      <c r="AM5" s="1807"/>
      <c r="AN5" s="1807"/>
      <c r="AO5" s="1807"/>
      <c r="AP5" s="2807" t="s">
        <v>4854</v>
      </c>
      <c r="AQ5" s="2808"/>
      <c r="AR5" s="2808"/>
      <c r="AS5" s="2808"/>
      <c r="AT5" s="2808"/>
      <c r="AU5" s="2808"/>
      <c r="AV5" s="2808" t="s">
        <v>4853</v>
      </c>
      <c r="AW5" s="2808"/>
      <c r="AX5" s="2808"/>
      <c r="AY5" s="2808"/>
      <c r="AZ5" s="2808"/>
      <c r="BA5" s="2809"/>
      <c r="BB5" s="1805"/>
      <c r="BC5" s="1805"/>
      <c r="BD5" s="1805"/>
    </row>
    <row r="6" spans="1:56" ht="16.5" thickTop="1">
      <c r="A6" s="1805"/>
      <c r="B6" s="2813" t="s">
        <v>4202</v>
      </c>
      <c r="C6" s="2808"/>
      <c r="D6" s="2816"/>
      <c r="E6" s="2805" t="s">
        <v>4855</v>
      </c>
      <c r="F6" s="2805" t="s">
        <v>4856</v>
      </c>
      <c r="G6" s="2805" t="s">
        <v>4857</v>
      </c>
      <c r="H6" s="2805" t="s">
        <v>4855</v>
      </c>
      <c r="I6" s="2805" t="s">
        <v>4856</v>
      </c>
      <c r="J6" s="2805" t="s">
        <v>4857</v>
      </c>
      <c r="K6" s="2805" t="s">
        <v>4855</v>
      </c>
      <c r="L6" s="2805" t="s">
        <v>4856</v>
      </c>
      <c r="M6" s="2805" t="s">
        <v>4857</v>
      </c>
      <c r="N6" s="2805" t="s">
        <v>4855</v>
      </c>
      <c r="O6" s="2805" t="s">
        <v>4856</v>
      </c>
      <c r="P6" s="2819" t="s">
        <v>4857</v>
      </c>
      <c r="Q6" s="1805"/>
      <c r="R6" s="2811"/>
      <c r="S6" s="1805"/>
      <c r="T6" s="2811"/>
      <c r="U6" s="1805"/>
      <c r="V6" s="340"/>
      <c r="W6" s="1805"/>
      <c r="X6" s="1801"/>
      <c r="AK6" s="1801"/>
      <c r="AL6" s="1805"/>
      <c r="AM6" s="2813" t="s">
        <v>4202</v>
      </c>
      <c r="AN6" s="2808" t="s">
        <v>4203</v>
      </c>
      <c r="AO6" s="2816" t="s">
        <v>4204</v>
      </c>
      <c r="AP6" s="2805" t="s">
        <v>4855</v>
      </c>
      <c r="AQ6" s="2805" t="s">
        <v>4856</v>
      </c>
      <c r="AR6" s="2805" t="s">
        <v>4857</v>
      </c>
      <c r="AS6" s="2805" t="s">
        <v>4855</v>
      </c>
      <c r="AT6" s="2805" t="s">
        <v>4856</v>
      </c>
      <c r="AU6" s="2805" t="s">
        <v>4857</v>
      </c>
      <c r="AV6" s="2805" t="s">
        <v>4855</v>
      </c>
      <c r="AW6" s="2805" t="s">
        <v>4856</v>
      </c>
      <c r="AX6" s="2805" t="s">
        <v>4857</v>
      </c>
      <c r="AY6" s="2805" t="s">
        <v>4855</v>
      </c>
      <c r="AZ6" s="2805" t="s">
        <v>4856</v>
      </c>
      <c r="BA6" s="2819" t="s">
        <v>4857</v>
      </c>
      <c r="BB6" s="1805"/>
      <c r="BC6" s="1805"/>
      <c r="BD6" s="1805"/>
    </row>
    <row r="7" spans="1:56" ht="47.85" customHeight="1" thickBot="1">
      <c r="A7" s="1805"/>
      <c r="B7" s="2814"/>
      <c r="C7" s="2815"/>
      <c r="D7" s="2817"/>
      <c r="E7" s="2818"/>
      <c r="F7" s="2818"/>
      <c r="G7" s="2818"/>
      <c r="H7" s="2806"/>
      <c r="I7" s="2806"/>
      <c r="J7" s="2806"/>
      <c r="K7" s="2806"/>
      <c r="L7" s="2806"/>
      <c r="M7" s="2806"/>
      <c r="N7" s="2806"/>
      <c r="O7" s="2806"/>
      <c r="P7" s="2820"/>
      <c r="Q7" s="1805"/>
      <c r="R7" s="2812"/>
      <c r="S7" s="1805"/>
      <c r="T7" s="2812"/>
      <c r="U7" s="1805"/>
      <c r="V7" s="340"/>
      <c r="W7" s="1805"/>
      <c r="X7" s="1801"/>
      <c r="Y7" s="1854"/>
      <c r="AK7" s="1801"/>
      <c r="AL7" s="1805"/>
      <c r="AM7" s="2814"/>
      <c r="AN7" s="2815"/>
      <c r="AO7" s="2817"/>
      <c r="AP7" s="2806"/>
      <c r="AQ7" s="2806"/>
      <c r="AR7" s="2806"/>
      <c r="AS7" s="2806"/>
      <c r="AT7" s="2806"/>
      <c r="AU7" s="2806"/>
      <c r="AV7" s="2806"/>
      <c r="AW7" s="2806"/>
      <c r="AX7" s="2806"/>
      <c r="AY7" s="2806"/>
      <c r="AZ7" s="2806"/>
      <c r="BA7" s="2820"/>
      <c r="BB7" s="1805"/>
      <c r="BC7" s="1805"/>
      <c r="BD7" s="1805"/>
    </row>
    <row r="8" spans="1:56" ht="17.25" thickTop="1" thickBot="1">
      <c r="A8" s="1805"/>
      <c r="B8" s="1807"/>
      <c r="C8" s="2801" t="s">
        <v>4203</v>
      </c>
      <c r="D8" s="2802"/>
      <c r="E8" s="2789" t="s">
        <v>4805</v>
      </c>
      <c r="F8" s="2790"/>
      <c r="G8" s="2791"/>
      <c r="H8" s="2789" t="s">
        <v>4215</v>
      </c>
      <c r="I8" s="2790"/>
      <c r="J8" s="2791"/>
      <c r="K8" s="2789" t="s">
        <v>4805</v>
      </c>
      <c r="L8" s="2790"/>
      <c r="M8" s="2791"/>
      <c r="N8" s="2795" t="s">
        <v>4215</v>
      </c>
      <c r="O8" s="2796"/>
      <c r="P8" s="2797"/>
      <c r="Q8" s="1805"/>
      <c r="R8" s="1805"/>
      <c r="S8" s="1805"/>
      <c r="T8" s="1805"/>
      <c r="U8" s="1805"/>
      <c r="V8" s="340"/>
      <c r="W8" s="1805"/>
      <c r="X8" s="1801"/>
      <c r="AK8" s="1801"/>
      <c r="AL8" s="1805"/>
      <c r="AM8" s="1807"/>
      <c r="AN8" s="1807"/>
      <c r="AO8" s="1807"/>
      <c r="AP8" s="1807"/>
      <c r="AQ8" s="1807"/>
      <c r="AR8" s="1807"/>
      <c r="AS8" s="1807"/>
      <c r="AT8" s="1807"/>
      <c r="AU8" s="1807"/>
      <c r="AV8" s="1807"/>
      <c r="AW8" s="1807"/>
      <c r="AX8" s="1807"/>
      <c r="AY8" s="1807"/>
      <c r="AZ8" s="1807"/>
      <c r="BA8" s="1807"/>
      <c r="BB8" s="1805"/>
      <c r="BC8" s="1805"/>
      <c r="BD8" s="1805"/>
    </row>
    <row r="9" spans="1:56" ht="17.25" thickTop="1" thickBot="1">
      <c r="A9" s="1805"/>
      <c r="B9" s="2240" t="s">
        <v>4858</v>
      </c>
      <c r="C9" s="2803" t="s">
        <v>4204</v>
      </c>
      <c r="D9" s="2794"/>
      <c r="E9" s="2792">
        <v>2</v>
      </c>
      <c r="F9" s="2793"/>
      <c r="G9" s="2794"/>
      <c r="H9" s="2792">
        <v>3</v>
      </c>
      <c r="I9" s="2793"/>
      <c r="J9" s="2794"/>
      <c r="K9" s="2792">
        <v>2</v>
      </c>
      <c r="L9" s="2793"/>
      <c r="M9" s="2794"/>
      <c r="N9" s="2798">
        <v>3</v>
      </c>
      <c r="O9" s="2799"/>
      <c r="P9" s="2800"/>
      <c r="Q9" s="1805"/>
      <c r="R9" s="1805"/>
      <c r="S9" s="1805"/>
      <c r="T9" s="1805"/>
      <c r="U9" s="1805"/>
      <c r="V9" s="340"/>
      <c r="W9" s="1805"/>
      <c r="X9" s="1801"/>
      <c r="AK9" s="1801"/>
      <c r="AL9" s="1805"/>
      <c r="AM9" s="2240" t="s">
        <v>4858</v>
      </c>
      <c r="AN9" s="1807"/>
      <c r="AO9" s="1807"/>
      <c r="AP9" s="1807"/>
      <c r="AQ9" s="1807"/>
      <c r="AR9" s="1807"/>
      <c r="AS9" s="1807"/>
      <c r="AT9" s="1807"/>
      <c r="AU9" s="1807"/>
      <c r="AV9" s="1807"/>
      <c r="AW9" s="1807"/>
      <c r="AX9" s="1807"/>
      <c r="AY9" s="1807"/>
      <c r="AZ9" s="1807"/>
      <c r="BA9" s="1807"/>
      <c r="BB9" s="1805"/>
      <c r="BC9" s="1805"/>
      <c r="BD9" s="1805"/>
    </row>
    <row r="10" spans="1:56" ht="17.25" thickTop="1" thickBot="1">
      <c r="A10" s="1805"/>
      <c r="B10" s="420" t="s">
        <v>4858</v>
      </c>
      <c r="C10" s="2252" t="s">
        <v>4215</v>
      </c>
      <c r="D10" s="2253">
        <v>3</v>
      </c>
      <c r="E10" s="2276">
        <v>212.65</v>
      </c>
      <c r="F10" s="2254">
        <f>IFERROR(E10,0)</f>
        <v>212.65</v>
      </c>
      <c r="G10" s="2276">
        <v>173.30600000000001</v>
      </c>
      <c r="H10" s="2312"/>
      <c r="I10" s="2312"/>
      <c r="J10" s="2312"/>
      <c r="K10" s="2276">
        <v>210.94300000000001</v>
      </c>
      <c r="L10" s="2254">
        <f>IFERROR(K10,0)</f>
        <v>210.94300000000001</v>
      </c>
      <c r="M10" s="2276">
        <v>161.09899999999999</v>
      </c>
      <c r="N10" s="2312"/>
      <c r="O10" s="2312"/>
      <c r="P10" s="2313"/>
      <c r="Q10" s="1805"/>
      <c r="R10" s="1810" t="s">
        <v>4859</v>
      </c>
      <c r="S10" s="1805"/>
      <c r="T10" s="1811"/>
      <c r="U10" s="1805"/>
      <c r="V10" s="340"/>
      <c r="W10" s="1804">
        <f>IF( SUM( Y10:AJ10 ) = 0, 0, $Y$5 )</f>
        <v>0</v>
      </c>
      <c r="X10" s="1801"/>
      <c r="Y10" s="1806">
        <f xml:space="preserve"> IF( ISNUMBER( E10 ), 0, 1 )</f>
        <v>0</v>
      </c>
      <c r="AA10" s="1806">
        <f xml:space="preserve"> IF( ISNUMBER( G10 ), 0, 1 )</f>
        <v>0</v>
      </c>
      <c r="AE10" s="1806">
        <f xml:space="preserve"> IF( ISNUMBER( K10 ), 0, 1 )</f>
        <v>0</v>
      </c>
      <c r="AG10" s="1806">
        <f xml:space="preserve"> IF( ISNUMBER( M10 ), 0, 1 )</f>
        <v>0</v>
      </c>
      <c r="AK10" s="1801"/>
      <c r="AL10" s="1805"/>
      <c r="AM10" s="420" t="s">
        <v>4858</v>
      </c>
      <c r="AN10" s="1809" t="s">
        <v>4860</v>
      </c>
      <c r="AO10" s="1809">
        <v>2</v>
      </c>
      <c r="AP10" s="1874" t="s">
        <v>4861</v>
      </c>
      <c r="AQ10" s="1888" t="s">
        <v>4862</v>
      </c>
      <c r="AR10" s="1874" t="s">
        <v>4863</v>
      </c>
      <c r="AS10" s="1888" t="s">
        <v>4861</v>
      </c>
      <c r="AT10" s="1888" t="s">
        <v>4862</v>
      </c>
      <c r="AU10" s="1888" t="s">
        <v>4863</v>
      </c>
      <c r="AV10" s="1874" t="s">
        <v>4864</v>
      </c>
      <c r="AW10" s="1888" t="s">
        <v>4865</v>
      </c>
      <c r="AX10" s="1874" t="s">
        <v>4866</v>
      </c>
      <c r="AY10" s="1888" t="s">
        <v>4864</v>
      </c>
      <c r="AZ10" s="1888" t="s">
        <v>4865</v>
      </c>
      <c r="BA10" s="1889" t="s">
        <v>4866</v>
      </c>
      <c r="BB10" s="1805"/>
      <c r="BC10" s="1805"/>
      <c r="BD10" s="1805"/>
    </row>
    <row r="11" spans="1:56" ht="17.25" thickTop="1" thickBot="1">
      <c r="A11" s="1805"/>
      <c r="B11" s="1808"/>
      <c r="C11" s="1807"/>
      <c r="D11" s="1807"/>
      <c r="E11" s="2244"/>
      <c r="F11" s="2244"/>
      <c r="G11" s="2244"/>
      <c r="H11" s="2255"/>
      <c r="I11" s="2255"/>
      <c r="J11" s="2255"/>
      <c r="K11" s="2244"/>
      <c r="L11" s="2244"/>
      <c r="M11" s="2244"/>
      <c r="N11" s="2255"/>
      <c r="O11" s="2255"/>
      <c r="P11" s="2255"/>
      <c r="Q11" s="1805"/>
      <c r="R11" s="1805"/>
      <c r="S11" s="1805"/>
      <c r="T11" s="1805"/>
      <c r="U11" s="1805"/>
      <c r="V11" s="340"/>
      <c r="W11" s="1805"/>
      <c r="X11" s="1801"/>
      <c r="AK11" s="1801"/>
      <c r="AL11" s="1805"/>
      <c r="AM11" s="1808"/>
      <c r="AN11" s="1807"/>
      <c r="AO11" s="1807"/>
      <c r="AP11" s="1807"/>
      <c r="AQ11" s="1807"/>
      <c r="AR11" s="1807"/>
      <c r="AS11" s="1807"/>
      <c r="AT11" s="1807"/>
      <c r="AU11" s="1807"/>
      <c r="AV11" s="1807"/>
      <c r="AW11" s="1807"/>
      <c r="AX11" s="1807"/>
      <c r="AY11" s="1807"/>
      <c r="AZ11" s="1807"/>
      <c r="BA11" s="1807"/>
      <c r="BB11" s="1805"/>
      <c r="BC11" s="1805"/>
      <c r="BD11" s="1805"/>
    </row>
    <row r="12" spans="1:56" ht="17.25" thickTop="1" thickBot="1">
      <c r="A12" s="1805"/>
      <c r="B12" s="393" t="s">
        <v>4867</v>
      </c>
      <c r="C12" s="1807"/>
      <c r="D12" s="1807"/>
      <c r="E12" s="2244"/>
      <c r="F12" s="2244"/>
      <c r="G12" s="2244"/>
      <c r="H12" s="2255"/>
      <c r="I12" s="2255"/>
      <c r="J12" s="2255"/>
      <c r="K12" s="2244"/>
      <c r="L12" s="2244"/>
      <c r="M12" s="2244"/>
      <c r="N12" s="2255"/>
      <c r="O12" s="1815"/>
      <c r="P12" s="1815"/>
      <c r="Q12" s="1805"/>
      <c r="R12" s="1805"/>
      <c r="S12" s="1805"/>
      <c r="T12" s="1805"/>
      <c r="U12" s="1805"/>
      <c r="V12" s="340"/>
      <c r="W12" s="1805"/>
      <c r="X12" s="1801"/>
      <c r="AK12" s="1801"/>
      <c r="AL12" s="1805"/>
      <c r="AM12" s="393" t="s">
        <v>4867</v>
      </c>
      <c r="AN12" s="1807"/>
      <c r="AO12" s="1807"/>
      <c r="AP12" s="1807"/>
      <c r="AQ12" s="1807"/>
      <c r="AR12" s="1807"/>
      <c r="AS12" s="1807"/>
      <c r="AT12" s="1807"/>
      <c r="AU12" s="1807"/>
      <c r="AV12" s="1807"/>
      <c r="AW12" s="1807"/>
      <c r="AX12" s="1807"/>
      <c r="AY12" s="1807"/>
      <c r="AZ12" s="1807"/>
      <c r="BA12" s="1807"/>
      <c r="BB12" s="1805"/>
      <c r="BC12" s="1805"/>
      <c r="BD12" s="1805"/>
    </row>
    <row r="13" spans="1:56" ht="17.25" thickTop="1" thickBot="1">
      <c r="A13" s="1805"/>
      <c r="B13" s="420" t="s">
        <v>4867</v>
      </c>
      <c r="C13" s="2780" t="s">
        <v>4868</v>
      </c>
      <c r="D13" s="2781"/>
      <c r="E13" s="1975">
        <v>4.4699999999999997E-2</v>
      </c>
      <c r="F13" s="1985">
        <f>IFERROR(+I13/F10,0)</f>
        <v>3.6429711732894422E-2</v>
      </c>
      <c r="G13" s="1989">
        <f>IFERROR(E13,0)</f>
        <v>4.4699999999999997E-2</v>
      </c>
      <c r="H13" s="2256">
        <f>IFERROR(+E10*E13,0)</f>
        <v>9.5054549999999995</v>
      </c>
      <c r="I13" s="2257">
        <f>IFERROR(J13,0)</f>
        <v>7.7467781999999996</v>
      </c>
      <c r="J13" s="2256">
        <f>IFERROR(+G10*G13,0)</f>
        <v>7.7467781999999996</v>
      </c>
      <c r="K13" s="1975">
        <v>4.4499999999999998E-2</v>
      </c>
      <c r="L13" s="1985">
        <f>IFERROR(+O13/L10,0)</f>
        <v>3.3985036242017978E-2</v>
      </c>
      <c r="M13" s="1989">
        <f>IFERROR(K13,0)</f>
        <v>4.4499999999999998E-2</v>
      </c>
      <c r="N13" s="2256">
        <f>IFERROR(+K10*K13,0)</f>
        <v>9.3869635000000002</v>
      </c>
      <c r="O13" s="2257">
        <f>IFERROR(P13,0)</f>
        <v>7.1689054999999993</v>
      </c>
      <c r="P13" s="2294">
        <f>IFERROR(+M10*M13,0)</f>
        <v>7.1689054999999993</v>
      </c>
      <c r="Q13" s="1805"/>
      <c r="R13" s="1810" t="s">
        <v>4869</v>
      </c>
      <c r="S13" s="1813"/>
      <c r="T13" s="1810"/>
      <c r="U13" s="1805"/>
      <c r="V13" s="340"/>
      <c r="W13" s="1804">
        <f>IF( SUM( Y13:AJ13 ) = 0, 0, $Y$5 )</f>
        <v>0</v>
      </c>
      <c r="X13" s="1801"/>
      <c r="Y13" s="1806">
        <f xml:space="preserve"> IF( ISNUMBER( E13 ), 0, 1 )</f>
        <v>0</v>
      </c>
      <c r="AE13" s="1806">
        <f xml:space="preserve"> IF( ISNUMBER( K13 ), 0, 1 )</f>
        <v>0</v>
      </c>
      <c r="AK13" s="1801"/>
      <c r="AL13" s="1805"/>
      <c r="AM13" s="420" t="s">
        <v>4867</v>
      </c>
      <c r="AN13" s="1809" t="s">
        <v>4805</v>
      </c>
      <c r="AO13" s="1809">
        <v>2</v>
      </c>
      <c r="AP13" s="1875" t="s">
        <v>4870</v>
      </c>
      <c r="AQ13" s="1855" t="s">
        <v>4871</v>
      </c>
      <c r="AR13" s="1891" t="s">
        <v>4872</v>
      </c>
      <c r="AS13" s="1856" t="s">
        <v>4873</v>
      </c>
      <c r="AT13" s="1890" t="s">
        <v>4874</v>
      </c>
      <c r="AU13" s="1856" t="s">
        <v>4875</v>
      </c>
      <c r="AV13" s="1875" t="s">
        <v>4876</v>
      </c>
      <c r="AW13" s="1855" t="s">
        <v>4877</v>
      </c>
      <c r="AX13" s="1891" t="s">
        <v>4878</v>
      </c>
      <c r="AY13" s="1856" t="s">
        <v>4879</v>
      </c>
      <c r="AZ13" s="1890" t="s">
        <v>4880</v>
      </c>
      <c r="BA13" s="1861" t="s">
        <v>4881</v>
      </c>
      <c r="BB13" s="1805"/>
      <c r="BC13" s="1805"/>
      <c r="BD13" s="1805"/>
    </row>
    <row r="14" spans="1:56" ht="16.5" thickTop="1">
      <c r="A14" s="1805"/>
      <c r="B14" s="1807"/>
      <c r="C14" s="1814"/>
      <c r="D14" s="1814"/>
      <c r="E14" s="2244"/>
      <c r="F14" s="2244"/>
      <c r="G14" s="2245"/>
      <c r="H14" s="1815"/>
      <c r="I14" s="1815"/>
      <c r="J14" s="1815"/>
      <c r="K14" s="2244"/>
      <c r="L14" s="2244"/>
      <c r="M14" s="2244"/>
      <c r="N14" s="2255"/>
      <c r="O14" s="2255"/>
      <c r="P14" s="2255"/>
      <c r="Q14" s="1805"/>
      <c r="R14" s="1805"/>
      <c r="S14" s="1805"/>
      <c r="T14" s="1805"/>
      <c r="U14" s="1805"/>
      <c r="V14" s="340"/>
      <c r="W14" s="1805"/>
      <c r="X14" s="1801"/>
      <c r="AK14" s="1801"/>
      <c r="AL14" s="1805"/>
      <c r="AM14" s="1807"/>
      <c r="AN14" s="1814"/>
      <c r="AO14" s="1814"/>
      <c r="AP14" s="1815"/>
      <c r="AQ14" s="1815"/>
      <c r="AR14" s="1815"/>
      <c r="AS14" s="1816"/>
      <c r="AT14" s="1816"/>
      <c r="AU14" s="1816"/>
      <c r="AV14" s="1815"/>
      <c r="AW14" s="1815"/>
      <c r="AX14" s="1815"/>
      <c r="AY14" s="1816"/>
      <c r="AZ14" s="1816"/>
      <c r="BA14" s="1816"/>
      <c r="BB14" s="1805"/>
      <c r="BC14" s="1805"/>
      <c r="BD14" s="1805"/>
    </row>
    <row r="15" spans="1:56" ht="16.5" thickBot="1">
      <c r="A15" s="1805"/>
      <c r="B15" s="1807"/>
      <c r="C15" s="1814"/>
      <c r="D15" s="1814"/>
      <c r="E15" s="2244"/>
      <c r="F15" s="2244"/>
      <c r="G15" s="2244"/>
      <c r="H15" s="2255"/>
      <c r="I15" s="2255"/>
      <c r="J15" s="2255"/>
      <c r="K15" s="2244"/>
      <c r="L15" s="2244"/>
      <c r="M15" s="2244"/>
      <c r="N15" s="2255"/>
      <c r="O15" s="2255"/>
      <c r="P15" s="2255"/>
      <c r="Q15" s="1805"/>
      <c r="R15" s="1805"/>
      <c r="S15" s="1805"/>
      <c r="T15" s="1805"/>
      <c r="U15" s="1805"/>
      <c r="V15" s="340"/>
      <c r="W15" s="1805"/>
      <c r="X15" s="1801"/>
      <c r="AK15" s="1801"/>
      <c r="AL15" s="1805"/>
      <c r="AM15" s="1807"/>
      <c r="AN15" s="1814"/>
      <c r="AO15" s="1814"/>
      <c r="AP15" s="1815"/>
      <c r="AQ15" s="1815"/>
      <c r="AR15" s="1815"/>
      <c r="AS15" s="1816"/>
      <c r="AT15" s="1816"/>
      <c r="AU15" s="1816"/>
      <c r="AV15" s="1815"/>
      <c r="AW15" s="1815"/>
      <c r="AX15" s="1815"/>
      <c r="AY15" s="1816"/>
      <c r="AZ15" s="1816"/>
      <c r="BA15" s="1816"/>
      <c r="BB15" s="1805"/>
      <c r="BC15" s="1805"/>
      <c r="BD15" s="1805"/>
    </row>
    <row r="16" spans="1:56" ht="17.25" thickTop="1" thickBot="1">
      <c r="A16" s="1805"/>
      <c r="B16" s="393" t="s">
        <v>4882</v>
      </c>
      <c r="C16" s="1814"/>
      <c r="D16" s="1814"/>
      <c r="E16" s="2244"/>
      <c r="F16" s="2244"/>
      <c r="G16" s="2244"/>
      <c r="H16" s="2255"/>
      <c r="I16" s="2255"/>
      <c r="J16" s="2255"/>
      <c r="K16" s="2244"/>
      <c r="L16" s="2244"/>
      <c r="M16" s="2244"/>
      <c r="N16" s="2255"/>
      <c r="O16" s="2255"/>
      <c r="P16" s="2255"/>
      <c r="Q16" s="1805"/>
      <c r="R16" s="1805"/>
      <c r="S16" s="1805"/>
      <c r="T16" s="1805"/>
      <c r="U16" s="1805"/>
      <c r="V16" s="340"/>
      <c r="W16" s="1805"/>
      <c r="X16" s="1801"/>
      <c r="AK16" s="1801"/>
      <c r="AL16" s="1805"/>
      <c r="AM16" s="393" t="s">
        <v>4882</v>
      </c>
      <c r="AN16" s="1814"/>
      <c r="AO16" s="1814"/>
      <c r="AP16" s="1815"/>
      <c r="AQ16" s="1815"/>
      <c r="AR16" s="1815"/>
      <c r="AS16" s="1816"/>
      <c r="AT16" s="1816"/>
      <c r="AU16" s="1816"/>
      <c r="AV16" s="1815"/>
      <c r="AW16" s="1815"/>
      <c r="AX16" s="1815"/>
      <c r="AY16" s="1816"/>
      <c r="AZ16" s="1816"/>
      <c r="BA16" s="1816"/>
      <c r="BB16" s="1805"/>
      <c r="BC16" s="1805"/>
      <c r="BD16" s="1805"/>
    </row>
    <row r="17" spans="1:56" ht="16.5" thickTop="1">
      <c r="A17" s="1805"/>
      <c r="B17" s="1817" t="s">
        <v>4883</v>
      </c>
      <c r="C17" s="2787" t="s">
        <v>4868</v>
      </c>
      <c r="D17" s="2788"/>
      <c r="E17" s="2241"/>
      <c r="F17" s="1986">
        <f>IFERROR(+E13-F13,0)</f>
        <v>8.2702882671055744E-3</v>
      </c>
      <c r="G17" s="1986">
        <f t="shared" ref="G17:G22" si="0">IFERROR(+J17/$G$10,0)</f>
        <v>4.5064798679791815E-3</v>
      </c>
      <c r="H17" s="2258"/>
      <c r="I17" s="2259">
        <f>IFERROR(+H13-I13,0)</f>
        <v>1.7586767999999999</v>
      </c>
      <c r="J17" s="2260">
        <v>0.78100000000000003</v>
      </c>
      <c r="K17" s="2241"/>
      <c r="L17" s="1986">
        <f>IFERROR(+K13-L13,0)</f>
        <v>1.051496375798202E-2</v>
      </c>
      <c r="M17" s="1986">
        <f t="shared" ref="M17:M22" si="1">IFERROR(+P17/$G$10,0)</f>
        <v>5.2854488592431886E-3</v>
      </c>
      <c r="N17" s="2258"/>
      <c r="O17" s="2259">
        <f>IFERROR(+N13-O13,0)</f>
        <v>2.218058000000001</v>
      </c>
      <c r="P17" s="2295">
        <v>0.91600000000000004</v>
      </c>
      <c r="Q17" s="1805"/>
      <c r="R17" s="1820" t="s">
        <v>4884</v>
      </c>
      <c r="S17" s="1813"/>
      <c r="T17" s="1820"/>
      <c r="U17" s="1805"/>
      <c r="V17" s="340"/>
      <c r="W17" s="1804">
        <f t="shared" ref="W17:W22" si="2">IF( SUM( Y17:AJ17 ) = 0, 0, $Y$5 )</f>
        <v>0</v>
      </c>
      <c r="X17" s="1801"/>
      <c r="AD17" s="1806">
        <f xml:space="preserve"> IF( ISNUMBER( J17 ), 0, 1 )</f>
        <v>0</v>
      </c>
      <c r="AJ17" s="1806">
        <f xml:space="preserve"> IF( ISNUMBER( P17 ), 0, 1 )</f>
        <v>0</v>
      </c>
      <c r="AK17" s="1801"/>
      <c r="AL17" s="1805"/>
      <c r="AM17" s="1817" t="s">
        <v>4883</v>
      </c>
      <c r="AN17" s="1818" t="s">
        <v>4805</v>
      </c>
      <c r="AO17" s="1818">
        <v>2</v>
      </c>
      <c r="AP17" s="1819"/>
      <c r="AQ17" s="1857" t="s">
        <v>4885</v>
      </c>
      <c r="AR17" s="1857" t="s">
        <v>4886</v>
      </c>
      <c r="AS17" s="1819"/>
      <c r="AT17" s="1860" t="s">
        <v>4887</v>
      </c>
      <c r="AU17" s="1881" t="s">
        <v>4888</v>
      </c>
      <c r="AV17" s="1819"/>
      <c r="AW17" s="1857" t="s">
        <v>4889</v>
      </c>
      <c r="AX17" s="1857" t="s">
        <v>4890</v>
      </c>
      <c r="AY17" s="1819"/>
      <c r="AZ17" s="1860" t="s">
        <v>4891</v>
      </c>
      <c r="BA17" s="1876" t="s">
        <v>4892</v>
      </c>
      <c r="BB17" s="1805"/>
      <c r="BC17" s="1805"/>
      <c r="BD17" s="1805"/>
    </row>
    <row r="18" spans="1:56" ht="15.75">
      <c r="A18" s="1805"/>
      <c r="B18" s="1821" t="s">
        <v>4893</v>
      </c>
      <c r="C18" s="2783" t="s">
        <v>4868</v>
      </c>
      <c r="D18" s="2784"/>
      <c r="E18" s="2242"/>
      <c r="F18" s="1987">
        <f>IFERROR(+I18/$F$10,0)</f>
        <v>0</v>
      </c>
      <c r="G18" s="1987">
        <f t="shared" si="0"/>
        <v>0</v>
      </c>
      <c r="H18" s="2261"/>
      <c r="I18" s="2262">
        <f>IFERROR(J18,0)</f>
        <v>0</v>
      </c>
      <c r="J18" s="2263">
        <v>0</v>
      </c>
      <c r="K18" s="2242"/>
      <c r="L18" s="1987">
        <f>IFERROR(+O18/$F$10,0)</f>
        <v>0</v>
      </c>
      <c r="M18" s="1987">
        <f t="shared" si="1"/>
        <v>0</v>
      </c>
      <c r="N18" s="2261"/>
      <c r="O18" s="2262">
        <f>IFERROR(P18,0)</f>
        <v>0</v>
      </c>
      <c r="P18" s="2296">
        <v>0</v>
      </c>
      <c r="Q18" s="1805"/>
      <c r="R18" s="1824" t="s">
        <v>4894</v>
      </c>
      <c r="S18" s="1813"/>
      <c r="T18" s="1824"/>
      <c r="U18" s="1805"/>
      <c r="V18" s="340"/>
      <c r="W18" s="1804">
        <f t="shared" si="2"/>
        <v>0</v>
      </c>
      <c r="X18" s="1801"/>
      <c r="AD18" s="1806">
        <f t="shared" ref="AC18:AD22" si="3" xml:space="preserve"> IF( ISNUMBER( J18 ), 0, 1 )</f>
        <v>0</v>
      </c>
      <c r="AJ18" s="1806">
        <f t="shared" ref="AI18:AJ22" si="4" xml:space="preserve"> IF( ISNUMBER( P18 ), 0, 1 )</f>
        <v>0</v>
      </c>
      <c r="AK18" s="1801"/>
      <c r="AL18" s="1805"/>
      <c r="AM18" s="1821" t="s">
        <v>4893</v>
      </c>
      <c r="AN18" s="1822" t="s">
        <v>4805</v>
      </c>
      <c r="AO18" s="1822">
        <v>2</v>
      </c>
      <c r="AP18" s="1823"/>
      <c r="AQ18" s="1858" t="s">
        <v>4895</v>
      </c>
      <c r="AR18" s="1858" t="s">
        <v>4896</v>
      </c>
      <c r="AS18" s="1823"/>
      <c r="AT18" s="1892" t="s">
        <v>4897</v>
      </c>
      <c r="AU18" s="1879" t="s">
        <v>4898</v>
      </c>
      <c r="AV18" s="1823"/>
      <c r="AW18" s="1858" t="s">
        <v>4899</v>
      </c>
      <c r="AX18" s="1858" t="s">
        <v>4900</v>
      </c>
      <c r="AY18" s="1823"/>
      <c r="AZ18" s="1892" t="s">
        <v>4901</v>
      </c>
      <c r="BA18" s="1877" t="s">
        <v>4902</v>
      </c>
      <c r="BB18" s="1805"/>
      <c r="BC18" s="1805"/>
      <c r="BD18" s="1805"/>
    </row>
    <row r="19" spans="1:56" ht="15.75">
      <c r="A19" s="1805"/>
      <c r="B19" s="1821" t="s">
        <v>4903</v>
      </c>
      <c r="C19" s="2783" t="s">
        <v>4868</v>
      </c>
      <c r="D19" s="2784"/>
      <c r="E19" s="2242"/>
      <c r="F19" s="1987">
        <f>IFERROR(+I19/$F$10,0)</f>
        <v>8.1542440630143417E-3</v>
      </c>
      <c r="G19" s="1987">
        <f t="shared" si="0"/>
        <v>1.0005423932235467E-2</v>
      </c>
      <c r="H19" s="2261"/>
      <c r="I19" s="2262">
        <f>IFERROR(J19,0)</f>
        <v>1.734</v>
      </c>
      <c r="J19" s="2263">
        <v>1.734</v>
      </c>
      <c r="K19" s="2242"/>
      <c r="L19" s="1987">
        <f>IFERROR(+O19/$F$10,0)</f>
        <v>3.056665882906184E-3</v>
      </c>
      <c r="M19" s="1987">
        <f t="shared" si="1"/>
        <v>3.7505914394192928E-3</v>
      </c>
      <c r="N19" s="2261"/>
      <c r="O19" s="2262">
        <f>IFERROR(P19,0)</f>
        <v>0.65</v>
      </c>
      <c r="P19" s="2296">
        <v>0.65</v>
      </c>
      <c r="Q19" s="1805"/>
      <c r="R19" s="1824" t="s">
        <v>4904</v>
      </c>
      <c r="S19" s="1813"/>
      <c r="T19" s="1824"/>
      <c r="U19" s="1805"/>
      <c r="V19" s="340"/>
      <c r="W19" s="1804">
        <f t="shared" si="2"/>
        <v>0</v>
      </c>
      <c r="X19" s="1801"/>
      <c r="AD19" s="1806">
        <f t="shared" si="3"/>
        <v>0</v>
      </c>
      <c r="AJ19" s="1806">
        <f t="shared" si="4"/>
        <v>0</v>
      </c>
      <c r="AK19" s="1801"/>
      <c r="AL19" s="1805"/>
      <c r="AM19" s="1821" t="s">
        <v>4903</v>
      </c>
      <c r="AN19" s="1822" t="s">
        <v>4805</v>
      </c>
      <c r="AO19" s="1822">
        <v>2</v>
      </c>
      <c r="AP19" s="1823"/>
      <c r="AQ19" s="1858" t="s">
        <v>4905</v>
      </c>
      <c r="AR19" s="1858" t="s">
        <v>4906</v>
      </c>
      <c r="AS19" s="1823"/>
      <c r="AT19" s="1892" t="s">
        <v>4907</v>
      </c>
      <c r="AU19" s="1879" t="s">
        <v>4908</v>
      </c>
      <c r="AV19" s="1823"/>
      <c r="AW19" s="1858" t="s">
        <v>4909</v>
      </c>
      <c r="AX19" s="1858" t="s">
        <v>4910</v>
      </c>
      <c r="AY19" s="1823"/>
      <c r="AZ19" s="1892" t="s">
        <v>4911</v>
      </c>
      <c r="BA19" s="1877" t="s">
        <v>4912</v>
      </c>
      <c r="BB19" s="1805"/>
      <c r="BC19" s="1805"/>
      <c r="BD19" s="1805"/>
    </row>
    <row r="20" spans="1:56" ht="15.75">
      <c r="A20" s="1805"/>
      <c r="B20" s="1821" t="s">
        <v>4913</v>
      </c>
      <c r="C20" s="2783" t="s">
        <v>4868</v>
      </c>
      <c r="D20" s="2784"/>
      <c r="E20" s="2242"/>
      <c r="F20" s="1987">
        <f>IFERROR(+I20/$F$10,0)</f>
        <v>0</v>
      </c>
      <c r="G20" s="1987">
        <f t="shared" si="0"/>
        <v>0</v>
      </c>
      <c r="H20" s="2261"/>
      <c r="I20" s="2262">
        <f>IFERROR(J20,0)</f>
        <v>0</v>
      </c>
      <c r="J20" s="2263">
        <v>0</v>
      </c>
      <c r="K20" s="2242"/>
      <c r="L20" s="1987">
        <f>IFERROR(+O20/$F$10,0)</f>
        <v>0</v>
      </c>
      <c r="M20" s="1987">
        <f t="shared" si="1"/>
        <v>0</v>
      </c>
      <c r="N20" s="2261"/>
      <c r="O20" s="2262">
        <f>IFERROR(P20,0)</f>
        <v>0</v>
      </c>
      <c r="P20" s="2296">
        <v>0</v>
      </c>
      <c r="Q20" s="1805"/>
      <c r="R20" s="1824" t="s">
        <v>4914</v>
      </c>
      <c r="S20" s="1813"/>
      <c r="T20" s="1824"/>
      <c r="U20" s="1805"/>
      <c r="V20" s="340"/>
      <c r="W20" s="1804">
        <f t="shared" si="2"/>
        <v>0</v>
      </c>
      <c r="X20" s="1801"/>
      <c r="AD20" s="1806">
        <f t="shared" si="3"/>
        <v>0</v>
      </c>
      <c r="AJ20" s="1806">
        <f t="shared" si="4"/>
        <v>0</v>
      </c>
      <c r="AK20" s="1801"/>
      <c r="AL20" s="1805"/>
      <c r="AM20" s="1821" t="s">
        <v>4913</v>
      </c>
      <c r="AN20" s="1822" t="s">
        <v>4805</v>
      </c>
      <c r="AO20" s="1822">
        <v>2</v>
      </c>
      <c r="AP20" s="1823"/>
      <c r="AQ20" s="1858" t="s">
        <v>4915</v>
      </c>
      <c r="AR20" s="1858" t="s">
        <v>4916</v>
      </c>
      <c r="AS20" s="1823"/>
      <c r="AT20" s="1892" t="s">
        <v>4917</v>
      </c>
      <c r="AU20" s="1879" t="s">
        <v>4918</v>
      </c>
      <c r="AV20" s="1823"/>
      <c r="AW20" s="1858" t="s">
        <v>4919</v>
      </c>
      <c r="AX20" s="1858" t="s">
        <v>4920</v>
      </c>
      <c r="AY20" s="1823"/>
      <c r="AZ20" s="1892" t="s">
        <v>4921</v>
      </c>
      <c r="BA20" s="1877" t="s">
        <v>4922</v>
      </c>
      <c r="BB20" s="1805"/>
      <c r="BC20" s="1805"/>
      <c r="BD20" s="1805"/>
    </row>
    <row r="21" spans="1:56" ht="15.75">
      <c r="A21" s="1805"/>
      <c r="B21" s="1821" t="s">
        <v>4923</v>
      </c>
      <c r="C21" s="2783" t="s">
        <v>4868</v>
      </c>
      <c r="D21" s="2784"/>
      <c r="E21" s="2242"/>
      <c r="F21" s="1987">
        <f>IFERROR(+I21/$F$10,0)</f>
        <v>3.6891605925229248E-2</v>
      </c>
      <c r="G21" s="1987">
        <f t="shared" si="0"/>
        <v>5.1481195111536822E-2</v>
      </c>
      <c r="H21" s="2261"/>
      <c r="I21" s="2263">
        <v>7.8449999999999998</v>
      </c>
      <c r="J21" s="2263">
        <v>8.9220000000000006</v>
      </c>
      <c r="K21" s="2242"/>
      <c r="L21" s="1987">
        <f>IFERROR(+O21/$F$10,0)</f>
        <v>9.9647307782741602E-3</v>
      </c>
      <c r="M21" s="1987">
        <f t="shared" si="1"/>
        <v>1.377332579368285E-2</v>
      </c>
      <c r="N21" s="2261"/>
      <c r="O21" s="2263">
        <v>2.1190000000000002</v>
      </c>
      <c r="P21" s="2296">
        <v>2.387</v>
      </c>
      <c r="Q21" s="1805"/>
      <c r="R21" s="1824" t="s">
        <v>4924</v>
      </c>
      <c r="S21" s="1813"/>
      <c r="T21" s="1824"/>
      <c r="U21" s="1805"/>
      <c r="V21" s="340"/>
      <c r="W21" s="1804">
        <f t="shared" si="2"/>
        <v>0</v>
      </c>
      <c r="X21" s="1801"/>
      <c r="AC21" s="1806">
        <f t="shared" si="3"/>
        <v>0</v>
      </c>
      <c r="AD21" s="1806">
        <f t="shared" si="3"/>
        <v>0</v>
      </c>
      <c r="AI21" s="1806">
        <f t="shared" si="4"/>
        <v>0</v>
      </c>
      <c r="AJ21" s="1806">
        <f t="shared" si="4"/>
        <v>0</v>
      </c>
      <c r="AK21" s="1801"/>
      <c r="AL21" s="1805"/>
      <c r="AM21" s="1821" t="s">
        <v>4923</v>
      </c>
      <c r="AN21" s="1822" t="s">
        <v>4805</v>
      </c>
      <c r="AO21" s="1822">
        <v>2</v>
      </c>
      <c r="AP21" s="1823"/>
      <c r="AQ21" s="1858" t="s">
        <v>4925</v>
      </c>
      <c r="AR21" s="1858" t="s">
        <v>4926</v>
      </c>
      <c r="AS21" s="1823"/>
      <c r="AT21" s="1879" t="s">
        <v>4927</v>
      </c>
      <c r="AU21" s="1879" t="s">
        <v>4928</v>
      </c>
      <c r="AV21" s="1823"/>
      <c r="AW21" s="1858" t="s">
        <v>4929</v>
      </c>
      <c r="AX21" s="1858" t="s">
        <v>4930</v>
      </c>
      <c r="AY21" s="1823"/>
      <c r="AZ21" s="1879" t="s">
        <v>4931</v>
      </c>
      <c r="BA21" s="1877" t="s">
        <v>4932</v>
      </c>
      <c r="BB21" s="1805"/>
      <c r="BC21" s="1805"/>
      <c r="BD21" s="1805"/>
    </row>
    <row r="22" spans="1:56" ht="16.5" thickBot="1">
      <c r="A22" s="1805"/>
      <c r="B22" s="1825" t="s">
        <v>4933</v>
      </c>
      <c r="C22" s="2785" t="s">
        <v>4868</v>
      </c>
      <c r="D22" s="2786"/>
      <c r="E22" s="2243"/>
      <c r="F22" s="1988">
        <f>IFERROR(+I22/$F$10,0)</f>
        <v>0</v>
      </c>
      <c r="G22" s="1988">
        <f t="shared" si="0"/>
        <v>0</v>
      </c>
      <c r="H22" s="2264"/>
      <c r="I22" s="2265">
        <v>0</v>
      </c>
      <c r="J22" s="2266">
        <v>0</v>
      </c>
      <c r="K22" s="2243"/>
      <c r="L22" s="1988">
        <f>IFERROR(+O22/$F$10,0)</f>
        <v>0</v>
      </c>
      <c r="M22" s="1988">
        <f t="shared" si="1"/>
        <v>0</v>
      </c>
      <c r="N22" s="2264"/>
      <c r="O22" s="2265">
        <v>0</v>
      </c>
      <c r="P22" s="2297">
        <v>0</v>
      </c>
      <c r="Q22" s="1805"/>
      <c r="R22" s="1828" t="s">
        <v>4934</v>
      </c>
      <c r="S22" s="1813"/>
      <c r="T22" s="1828"/>
      <c r="U22" s="1805"/>
      <c r="V22" s="340"/>
      <c r="W22" s="1804">
        <f t="shared" si="2"/>
        <v>0</v>
      </c>
      <c r="X22" s="1801"/>
      <c r="AC22" s="1806">
        <f t="shared" si="3"/>
        <v>0</v>
      </c>
      <c r="AD22" s="1806">
        <f t="shared" si="3"/>
        <v>0</v>
      </c>
      <c r="AI22" s="1806">
        <f t="shared" si="4"/>
        <v>0</v>
      </c>
      <c r="AJ22" s="1806">
        <f t="shared" si="4"/>
        <v>0</v>
      </c>
      <c r="AK22" s="1801"/>
      <c r="AL22" s="1805"/>
      <c r="AM22" s="1825" t="s">
        <v>4933</v>
      </c>
      <c r="AN22" s="1826" t="s">
        <v>4805</v>
      </c>
      <c r="AO22" s="1826">
        <v>2</v>
      </c>
      <c r="AP22" s="1827"/>
      <c r="AQ22" s="1859" t="s">
        <v>4935</v>
      </c>
      <c r="AR22" s="1859" t="s">
        <v>4936</v>
      </c>
      <c r="AS22" s="1827"/>
      <c r="AT22" s="1880" t="s">
        <v>4937</v>
      </c>
      <c r="AU22" s="1882" t="s">
        <v>4938</v>
      </c>
      <c r="AV22" s="1827"/>
      <c r="AW22" s="1859" t="s">
        <v>4939</v>
      </c>
      <c r="AX22" s="1859" t="s">
        <v>4940</v>
      </c>
      <c r="AY22" s="1827"/>
      <c r="AZ22" s="1880" t="s">
        <v>4941</v>
      </c>
      <c r="BA22" s="1878" t="s">
        <v>4942</v>
      </c>
      <c r="BB22" s="1805"/>
      <c r="BC22" s="1805"/>
      <c r="BD22" s="1805"/>
    </row>
    <row r="23" spans="1:56" ht="17.25" thickTop="1" thickBot="1">
      <c r="A23" s="1805"/>
      <c r="B23" s="1808"/>
      <c r="C23" s="1814"/>
      <c r="D23" s="1814"/>
      <c r="E23" s="2246"/>
      <c r="F23" s="2246"/>
      <c r="G23" s="2246"/>
      <c r="H23" s="2267"/>
      <c r="I23" s="2267"/>
      <c r="J23" s="2267"/>
      <c r="K23" s="2246"/>
      <c r="L23" s="2246"/>
      <c r="M23" s="2246"/>
      <c r="N23" s="2267"/>
      <c r="O23" s="2267"/>
      <c r="P23" s="2267"/>
      <c r="Q23" s="1805"/>
      <c r="S23" s="1805"/>
      <c r="T23" s="1805"/>
      <c r="U23" s="1805"/>
      <c r="V23" s="340"/>
      <c r="W23" s="1805"/>
      <c r="X23" s="1801"/>
      <c r="AK23" s="1801"/>
      <c r="AL23" s="1805"/>
      <c r="AM23" s="1808"/>
      <c r="AN23" s="1814"/>
      <c r="AO23" s="1814"/>
      <c r="AP23" s="1829"/>
      <c r="AQ23" s="1829"/>
      <c r="AR23" s="1829"/>
      <c r="AS23" s="1830"/>
      <c r="AT23" s="1830"/>
      <c r="AU23" s="1830"/>
      <c r="AV23" s="1829"/>
      <c r="AW23" s="1829"/>
      <c r="AX23" s="1829"/>
      <c r="AY23" s="1830"/>
      <c r="AZ23" s="1830"/>
      <c r="BA23" s="1830"/>
      <c r="BB23" s="1805"/>
      <c r="BC23" s="1805"/>
      <c r="BD23" s="1805"/>
    </row>
    <row r="24" spans="1:56" ht="17.25" thickTop="1" thickBot="1">
      <c r="A24" s="1805"/>
      <c r="B24" s="1812" t="s">
        <v>4943</v>
      </c>
      <c r="C24" s="2780" t="s">
        <v>4868</v>
      </c>
      <c r="D24" s="2781"/>
      <c r="E24" s="1985">
        <f t="shared" ref="E24:P24" si="5">IFERROR(SUM(E17:E22)+E13,0)</f>
        <v>4.4699999999999997E-2</v>
      </c>
      <c r="F24" s="1985">
        <f t="shared" si="5"/>
        <v>8.9745849988243587E-2</v>
      </c>
      <c r="G24" s="1985">
        <f t="shared" si="5"/>
        <v>0.11069309891175147</v>
      </c>
      <c r="H24" s="2268">
        <f t="shared" si="5"/>
        <v>9.5054549999999995</v>
      </c>
      <c r="I24" s="2268">
        <f t="shared" si="5"/>
        <v>19.084454999999998</v>
      </c>
      <c r="J24" s="2268">
        <f t="shared" si="5"/>
        <v>19.183778199999999</v>
      </c>
      <c r="K24" s="1985">
        <f t="shared" si="5"/>
        <v>4.4499999999999998E-2</v>
      </c>
      <c r="L24" s="1985">
        <f t="shared" si="5"/>
        <v>5.7521396661180342E-2</v>
      </c>
      <c r="M24" s="1985">
        <f t="shared" si="5"/>
        <v>6.7309366092345335E-2</v>
      </c>
      <c r="N24" s="2268">
        <f t="shared" si="5"/>
        <v>9.3869635000000002</v>
      </c>
      <c r="O24" s="2268">
        <f t="shared" si="5"/>
        <v>12.1559635</v>
      </c>
      <c r="P24" s="2298">
        <f t="shared" si="5"/>
        <v>11.1219055</v>
      </c>
      <c r="Q24" s="1805"/>
      <c r="R24" s="1810" t="s">
        <v>4944</v>
      </c>
      <c r="S24" s="1813"/>
      <c r="T24" s="1810"/>
      <c r="U24" s="1805"/>
      <c r="V24" s="340"/>
      <c r="W24" s="1805"/>
      <c r="X24" s="1801"/>
      <c r="AK24" s="1801"/>
      <c r="AL24" s="1805"/>
      <c r="AM24" s="1812" t="s">
        <v>4943</v>
      </c>
      <c r="AN24" s="1809" t="s">
        <v>4805</v>
      </c>
      <c r="AO24" s="1809">
        <v>2</v>
      </c>
      <c r="AP24" s="1855" t="s">
        <v>4945</v>
      </c>
      <c r="AQ24" s="1855" t="s">
        <v>4946</v>
      </c>
      <c r="AR24" s="1855" t="s">
        <v>4947</v>
      </c>
      <c r="AS24" s="1862" t="s">
        <v>4948</v>
      </c>
      <c r="AT24" s="1862" t="s">
        <v>4949</v>
      </c>
      <c r="AU24" s="1862" t="s">
        <v>4950</v>
      </c>
      <c r="AV24" s="1855" t="s">
        <v>4951</v>
      </c>
      <c r="AW24" s="1855" t="s">
        <v>4952</v>
      </c>
      <c r="AX24" s="1855" t="s">
        <v>4953</v>
      </c>
      <c r="AY24" s="1862" t="s">
        <v>4954</v>
      </c>
      <c r="AZ24" s="1862" t="s">
        <v>4955</v>
      </c>
      <c r="BA24" s="1863" t="s">
        <v>4956</v>
      </c>
      <c r="BB24" s="1805"/>
      <c r="BC24" s="1805"/>
      <c r="BD24" s="1805"/>
    </row>
    <row r="25" spans="1:56" ht="16.5" thickTop="1">
      <c r="A25" s="1805"/>
      <c r="B25" s="1807"/>
      <c r="C25" s="1814"/>
      <c r="D25" s="1814"/>
      <c r="E25" s="2244"/>
      <c r="F25" s="2244"/>
      <c r="G25" s="2244"/>
      <c r="H25" s="2267"/>
      <c r="I25" s="2267"/>
      <c r="J25" s="2267"/>
      <c r="K25" s="2244"/>
      <c r="L25" s="2244"/>
      <c r="M25" s="2244"/>
      <c r="N25" s="2267"/>
      <c r="O25" s="2267"/>
      <c r="P25" s="2267"/>
      <c r="Q25" s="1805"/>
      <c r="R25" s="1805"/>
      <c r="S25" s="1805"/>
      <c r="T25" s="1805"/>
      <c r="U25" s="1805"/>
      <c r="V25" s="340"/>
      <c r="W25" s="1805"/>
      <c r="X25" s="1801"/>
      <c r="AK25" s="1801"/>
      <c r="AL25" s="1805"/>
      <c r="AM25" s="1807"/>
      <c r="AN25" s="1814"/>
      <c r="AO25" s="1814"/>
      <c r="AP25" s="1815"/>
      <c r="AQ25" s="1815"/>
      <c r="AR25" s="1815"/>
      <c r="AS25" s="1830"/>
      <c r="AT25" s="1830"/>
      <c r="AU25" s="1830"/>
      <c r="AV25" s="1815"/>
      <c r="AW25" s="1815"/>
      <c r="AX25" s="1815"/>
      <c r="AY25" s="1830"/>
      <c r="AZ25" s="1830"/>
      <c r="BA25" s="1830"/>
      <c r="BB25" s="1805"/>
      <c r="BC25" s="1805"/>
      <c r="BD25" s="1805"/>
    </row>
    <row r="26" spans="1:56" ht="16.5" thickBot="1">
      <c r="A26" s="1805"/>
      <c r="B26" s="1805"/>
      <c r="C26" s="1805"/>
      <c r="D26" s="1805"/>
      <c r="E26" s="2247"/>
      <c r="F26" s="2247"/>
      <c r="G26" s="2247"/>
      <c r="H26" s="2269"/>
      <c r="I26" s="2269"/>
      <c r="J26" s="2269"/>
      <c r="K26" s="2247"/>
      <c r="L26" s="2247"/>
      <c r="M26" s="2247"/>
      <c r="N26" s="2269"/>
      <c r="O26" s="2269"/>
      <c r="P26" s="2269"/>
      <c r="Q26" s="1805"/>
      <c r="R26" s="1805"/>
      <c r="S26" s="1805"/>
      <c r="T26" s="1805"/>
      <c r="U26" s="1805"/>
      <c r="V26" s="340"/>
      <c r="W26" s="1805"/>
      <c r="X26" s="1801"/>
      <c r="AK26" s="1801"/>
      <c r="AL26" s="1805"/>
      <c r="AM26" s="1805"/>
      <c r="AN26" s="1805"/>
      <c r="AO26" s="1805"/>
      <c r="AP26" s="1805"/>
      <c r="AQ26" s="1805"/>
      <c r="AR26" s="1805"/>
      <c r="AS26" s="1831"/>
      <c r="AT26" s="1831"/>
      <c r="AU26" s="1831"/>
      <c r="AV26" s="1805"/>
      <c r="AW26" s="1805"/>
      <c r="AX26" s="1805"/>
      <c r="AY26" s="1831"/>
      <c r="AZ26" s="1831"/>
      <c r="BA26" s="1831"/>
      <c r="BB26" s="1805"/>
      <c r="BC26" s="1805"/>
      <c r="BD26" s="1805"/>
    </row>
    <row r="27" spans="1:56" ht="17.25" thickTop="1" thickBot="1">
      <c r="A27" s="1805"/>
      <c r="B27" s="393" t="s">
        <v>4957</v>
      </c>
      <c r="C27" s="1807"/>
      <c r="D27" s="1807"/>
      <c r="E27" s="2244"/>
      <c r="F27" s="2244"/>
      <c r="G27" s="2244"/>
      <c r="H27" s="2267"/>
      <c r="I27" s="2267"/>
      <c r="J27" s="2267"/>
      <c r="K27" s="2244"/>
      <c r="L27" s="2244"/>
      <c r="M27" s="2244"/>
      <c r="N27" s="2267"/>
      <c r="O27" s="2267"/>
      <c r="P27" s="2267"/>
      <c r="Q27" s="1805"/>
      <c r="R27" s="1805"/>
      <c r="S27" s="1805"/>
      <c r="T27" s="1805"/>
      <c r="U27" s="1805"/>
      <c r="V27" s="340"/>
      <c r="W27" s="1805"/>
      <c r="X27" s="1801"/>
      <c r="AK27" s="1801"/>
      <c r="AL27" s="1805"/>
      <c r="AM27" s="393" t="s">
        <v>4957</v>
      </c>
      <c r="AN27" s="1807"/>
      <c r="AO27" s="1807"/>
      <c r="AP27" s="1807"/>
      <c r="AQ27" s="1807"/>
      <c r="AR27" s="1807"/>
      <c r="AS27" s="1830"/>
      <c r="AT27" s="1830"/>
      <c r="AU27" s="1830"/>
      <c r="AV27" s="1807"/>
      <c r="AW27" s="1807"/>
      <c r="AX27" s="1807"/>
      <c r="AY27" s="1830"/>
      <c r="AZ27" s="1830"/>
      <c r="BA27" s="1830"/>
      <c r="BB27" s="1805"/>
      <c r="BC27" s="1805"/>
      <c r="BD27" s="1805"/>
    </row>
    <row r="28" spans="1:56" ht="16.5" thickTop="1">
      <c r="A28" s="1805"/>
      <c r="B28" s="1817" t="s">
        <v>4958</v>
      </c>
      <c r="C28" s="2787" t="s">
        <v>4868</v>
      </c>
      <c r="D28" s="2788"/>
      <c r="E28" s="2241"/>
      <c r="F28" s="1986">
        <f t="shared" ref="F28:F33" si="6">IFERROR(+I28/$F$10,0)</f>
        <v>-1.6623559840112861E-2</v>
      </c>
      <c r="G28" s="1986">
        <f t="shared" ref="G28:G33" si="7">IFERROR(+J28/$G$10,0)</f>
        <v>-2.0397447289764923E-2</v>
      </c>
      <c r="H28" s="2270"/>
      <c r="I28" s="2271">
        <f t="shared" ref="I28:I33" si="8">IFERROR(J28,0)</f>
        <v>-3.5350000000000001</v>
      </c>
      <c r="J28" s="2260">
        <v>-3.5350000000000001</v>
      </c>
      <c r="K28" s="2241"/>
      <c r="L28" s="1986">
        <f t="shared" ref="L28:L33" si="9">IFERROR(+O28/$F$10,0)</f>
        <v>2.4218198918410532E-3</v>
      </c>
      <c r="M28" s="1986">
        <f t="shared" ref="M28:M33" si="10">IFERROR(+P28/$G$10,0)</f>
        <v>2.971622448155286E-3</v>
      </c>
      <c r="N28" s="2258"/>
      <c r="O28" s="2271">
        <f t="shared" ref="O28:O33" si="11">IFERROR(P28,0)</f>
        <v>0.51500000000000001</v>
      </c>
      <c r="P28" s="2295">
        <v>0.51500000000000001</v>
      </c>
      <c r="Q28" s="1805"/>
      <c r="R28" s="1820" t="s">
        <v>4959</v>
      </c>
      <c r="S28" s="1813"/>
      <c r="T28" s="1820"/>
      <c r="U28" s="1805"/>
      <c r="V28" s="340"/>
      <c r="W28" s="1804">
        <f t="shared" ref="W28:W33" si="12">IF( SUM( Y28:AJ28 ) = 0, 0, $Y$5 )</f>
        <v>0</v>
      </c>
      <c r="X28" s="1801"/>
      <c r="AD28" s="1806">
        <f xml:space="preserve"> IF( ISNUMBER( J28 ), 0, 1 )</f>
        <v>0</v>
      </c>
      <c r="AJ28" s="1806">
        <f xml:space="preserve"> IF( ISNUMBER( P28 ), 0, 1 )</f>
        <v>0</v>
      </c>
      <c r="AK28" s="1801"/>
      <c r="AL28" s="1805"/>
      <c r="AM28" s="1817" t="s">
        <v>4958</v>
      </c>
      <c r="AN28" s="1818" t="s">
        <v>4805</v>
      </c>
      <c r="AO28" s="1818">
        <v>2</v>
      </c>
      <c r="AP28" s="1819"/>
      <c r="AQ28" s="1857" t="s">
        <v>4960</v>
      </c>
      <c r="AR28" s="1857" t="s">
        <v>4961</v>
      </c>
      <c r="AS28" s="1819"/>
      <c r="AT28" s="1893" t="s">
        <v>4962</v>
      </c>
      <c r="AU28" s="1881" t="s">
        <v>4963</v>
      </c>
      <c r="AV28" s="1819"/>
      <c r="AW28" s="1857" t="s">
        <v>4964</v>
      </c>
      <c r="AX28" s="1857" t="s">
        <v>4965</v>
      </c>
      <c r="AY28" s="1819"/>
      <c r="AZ28" s="1893" t="s">
        <v>4966</v>
      </c>
      <c r="BA28" s="1876" t="s">
        <v>4967</v>
      </c>
      <c r="BB28" s="1805"/>
      <c r="BC28" s="1805"/>
      <c r="BD28" s="1805"/>
    </row>
    <row r="29" spans="1:56" ht="15.75">
      <c r="A29" s="1805"/>
      <c r="B29" s="1821" t="s">
        <v>4968</v>
      </c>
      <c r="C29" s="2783" t="s">
        <v>4868</v>
      </c>
      <c r="D29" s="2784"/>
      <c r="E29" s="2242"/>
      <c r="F29" s="1987">
        <f t="shared" si="6"/>
        <v>-1.542910886433106E-2</v>
      </c>
      <c r="G29" s="1987">
        <f t="shared" si="7"/>
        <v>-1.8931831558053384E-2</v>
      </c>
      <c r="H29" s="2272"/>
      <c r="I29" s="2262">
        <f t="shared" si="8"/>
        <v>-3.2810000000000001</v>
      </c>
      <c r="J29" s="2263">
        <v>-3.2810000000000001</v>
      </c>
      <c r="K29" s="2242"/>
      <c r="L29" s="1987">
        <f t="shared" si="9"/>
        <v>-7.928521043968963E-3</v>
      </c>
      <c r="M29" s="1987">
        <f t="shared" si="10"/>
        <v>-9.7284571797860413E-3</v>
      </c>
      <c r="N29" s="2261"/>
      <c r="O29" s="2262">
        <f t="shared" si="11"/>
        <v>-1.6859999999999999</v>
      </c>
      <c r="P29" s="2296">
        <v>-1.6859999999999999</v>
      </c>
      <c r="Q29" s="1805"/>
      <c r="R29" s="1824" t="s">
        <v>4969</v>
      </c>
      <c r="S29" s="1813"/>
      <c r="T29" s="1824"/>
      <c r="U29" s="1805"/>
      <c r="V29" s="340"/>
      <c r="W29" s="1804">
        <f t="shared" si="12"/>
        <v>0</v>
      </c>
      <c r="X29" s="1801"/>
      <c r="AD29" s="1806">
        <f t="shared" ref="AD29:AD33" si="13" xml:space="preserve"> IF( ISNUMBER( J29 ), 0, 1 )</f>
        <v>0</v>
      </c>
      <c r="AJ29" s="1806">
        <f t="shared" ref="AJ29:AJ33" si="14" xml:space="preserve"> IF( ISNUMBER( P29 ), 0, 1 )</f>
        <v>0</v>
      </c>
      <c r="AK29" s="1801"/>
      <c r="AL29" s="1805"/>
      <c r="AM29" s="1821" t="s">
        <v>4968</v>
      </c>
      <c r="AN29" s="1822" t="s">
        <v>4805</v>
      </c>
      <c r="AO29" s="1822">
        <v>2</v>
      </c>
      <c r="AP29" s="1823"/>
      <c r="AQ29" s="1858" t="s">
        <v>4970</v>
      </c>
      <c r="AR29" s="1858" t="s">
        <v>4971</v>
      </c>
      <c r="AS29" s="1823"/>
      <c r="AT29" s="1892" t="s">
        <v>4972</v>
      </c>
      <c r="AU29" s="1879" t="s">
        <v>4973</v>
      </c>
      <c r="AV29" s="1823"/>
      <c r="AW29" s="1858" t="s">
        <v>4974</v>
      </c>
      <c r="AX29" s="1858" t="s">
        <v>4975</v>
      </c>
      <c r="AY29" s="1823"/>
      <c r="AZ29" s="1892" t="s">
        <v>4976</v>
      </c>
      <c r="BA29" s="1877" t="s">
        <v>4977</v>
      </c>
      <c r="BB29" s="1805"/>
      <c r="BC29" s="1805"/>
      <c r="BD29" s="1805"/>
    </row>
    <row r="30" spans="1:56" ht="15.75">
      <c r="A30" s="1805"/>
      <c r="B30" s="1821" t="s">
        <v>4978</v>
      </c>
      <c r="C30" s="2783" t="s">
        <v>4868</v>
      </c>
      <c r="D30" s="2784"/>
      <c r="E30" s="2242"/>
      <c r="F30" s="1987">
        <f t="shared" si="6"/>
        <v>1.6223841993886668E-3</v>
      </c>
      <c r="G30" s="1987">
        <f t="shared" si="7"/>
        <v>1.9906985332302399E-3</v>
      </c>
      <c r="H30" s="2272"/>
      <c r="I30" s="2262">
        <f t="shared" si="8"/>
        <v>0.34499999999999997</v>
      </c>
      <c r="J30" s="2263">
        <v>0.34499999999999997</v>
      </c>
      <c r="K30" s="2242"/>
      <c r="L30" s="1987">
        <f t="shared" si="9"/>
        <v>7.9473312955560783E-4</v>
      </c>
      <c r="M30" s="1987">
        <f t="shared" si="10"/>
        <v>9.7515377424901622E-4</v>
      </c>
      <c r="N30" s="2261"/>
      <c r="O30" s="2262">
        <f t="shared" si="11"/>
        <v>0.16900000000000001</v>
      </c>
      <c r="P30" s="2296">
        <v>0.16900000000000001</v>
      </c>
      <c r="Q30" s="1805"/>
      <c r="R30" s="1824" t="s">
        <v>4979</v>
      </c>
      <c r="S30" s="1813"/>
      <c r="T30" s="1824"/>
      <c r="U30" s="1805"/>
      <c r="V30" s="340"/>
      <c r="W30" s="1804">
        <f t="shared" si="12"/>
        <v>0</v>
      </c>
      <c r="X30" s="1801"/>
      <c r="AD30" s="1806">
        <f t="shared" si="13"/>
        <v>0</v>
      </c>
      <c r="AJ30" s="1806">
        <f t="shared" si="14"/>
        <v>0</v>
      </c>
      <c r="AK30" s="1801"/>
      <c r="AL30" s="1805"/>
      <c r="AM30" s="1821" t="s">
        <v>4978</v>
      </c>
      <c r="AN30" s="1822" t="s">
        <v>4805</v>
      </c>
      <c r="AO30" s="1822">
        <v>2</v>
      </c>
      <c r="AP30" s="1823"/>
      <c r="AQ30" s="1858" t="s">
        <v>4980</v>
      </c>
      <c r="AR30" s="1858" t="s">
        <v>4981</v>
      </c>
      <c r="AS30" s="1823"/>
      <c r="AT30" s="1892" t="s">
        <v>4982</v>
      </c>
      <c r="AU30" s="1879" t="s">
        <v>4983</v>
      </c>
      <c r="AV30" s="1823"/>
      <c r="AW30" s="1858" t="s">
        <v>4984</v>
      </c>
      <c r="AX30" s="1858" t="s">
        <v>4985</v>
      </c>
      <c r="AY30" s="1823"/>
      <c r="AZ30" s="1892" t="s">
        <v>4986</v>
      </c>
      <c r="BA30" s="1877" t="s">
        <v>4987</v>
      </c>
      <c r="BB30" s="1805"/>
      <c r="BC30" s="1805"/>
      <c r="BD30" s="1805"/>
    </row>
    <row r="31" spans="1:56" ht="15.75">
      <c r="A31" s="1805"/>
      <c r="B31" s="1821" t="s">
        <v>4988</v>
      </c>
      <c r="C31" s="2783" t="s">
        <v>4868</v>
      </c>
      <c r="D31" s="2784"/>
      <c r="E31" s="2242"/>
      <c r="F31" s="1987">
        <f t="shared" si="6"/>
        <v>0</v>
      </c>
      <c r="G31" s="1987">
        <f t="shared" si="7"/>
        <v>0</v>
      </c>
      <c r="H31" s="2272"/>
      <c r="I31" s="2262">
        <f t="shared" si="8"/>
        <v>0</v>
      </c>
      <c r="J31" s="2263">
        <v>0</v>
      </c>
      <c r="K31" s="2242"/>
      <c r="L31" s="1987">
        <f t="shared" si="9"/>
        <v>8.4646132142017396E-5</v>
      </c>
      <c r="M31" s="1987">
        <f t="shared" si="10"/>
        <v>1.0386253216853426E-4</v>
      </c>
      <c r="N31" s="2261"/>
      <c r="O31" s="2262">
        <f t="shared" si="11"/>
        <v>1.7999999999999999E-2</v>
      </c>
      <c r="P31" s="2296">
        <v>1.7999999999999999E-2</v>
      </c>
      <c r="Q31" s="1805"/>
      <c r="R31" s="1824" t="s">
        <v>4989</v>
      </c>
      <c r="S31" s="1813"/>
      <c r="T31" s="1824"/>
      <c r="U31" s="1805"/>
      <c r="V31" s="340"/>
      <c r="W31" s="1804">
        <f t="shared" si="12"/>
        <v>0</v>
      </c>
      <c r="X31" s="1801"/>
      <c r="AD31" s="1806">
        <f t="shared" si="13"/>
        <v>0</v>
      </c>
      <c r="AJ31" s="1806">
        <f t="shared" si="14"/>
        <v>0</v>
      </c>
      <c r="AK31" s="1801"/>
      <c r="AL31" s="1805"/>
      <c r="AM31" s="1821" t="s">
        <v>4988</v>
      </c>
      <c r="AN31" s="1822" t="s">
        <v>4805</v>
      </c>
      <c r="AO31" s="1822">
        <v>2</v>
      </c>
      <c r="AP31" s="1823"/>
      <c r="AQ31" s="1858" t="s">
        <v>4990</v>
      </c>
      <c r="AR31" s="1858" t="s">
        <v>4991</v>
      </c>
      <c r="AS31" s="1823"/>
      <c r="AT31" s="1892" t="s">
        <v>4992</v>
      </c>
      <c r="AU31" s="1879" t="s">
        <v>4993</v>
      </c>
      <c r="AV31" s="1823"/>
      <c r="AW31" s="1858" t="s">
        <v>4994</v>
      </c>
      <c r="AX31" s="1858" t="s">
        <v>4995</v>
      </c>
      <c r="AY31" s="1823"/>
      <c r="AZ31" s="1892" t="s">
        <v>4996</v>
      </c>
      <c r="BA31" s="1877" t="s">
        <v>4997</v>
      </c>
      <c r="BB31" s="1805"/>
      <c r="BC31" s="1805"/>
      <c r="BD31" s="1805"/>
    </row>
    <row r="32" spans="1:56" ht="15.75">
      <c r="A32" s="1805"/>
      <c r="B32" s="1821" t="s">
        <v>4998</v>
      </c>
      <c r="C32" s="2783" t="s">
        <v>4868</v>
      </c>
      <c r="D32" s="2784"/>
      <c r="E32" s="2242"/>
      <c r="F32" s="1987">
        <f t="shared" si="6"/>
        <v>-2.3936045144603807E-3</v>
      </c>
      <c r="G32" s="1987">
        <f t="shared" si="7"/>
        <v>-2.9370016040991078E-3</v>
      </c>
      <c r="H32" s="2272"/>
      <c r="I32" s="2262">
        <f t="shared" si="8"/>
        <v>-0.50900000000000001</v>
      </c>
      <c r="J32" s="2263">
        <v>-0.50900000000000001</v>
      </c>
      <c r="K32" s="2242"/>
      <c r="L32" s="1987">
        <f t="shared" si="9"/>
        <v>-4.0818245944039501E-3</v>
      </c>
      <c r="M32" s="1987">
        <f t="shared" si="10"/>
        <v>-5.0084821067937629E-3</v>
      </c>
      <c r="N32" s="2261"/>
      <c r="O32" s="2262">
        <f t="shared" si="11"/>
        <v>-0.86799999999999999</v>
      </c>
      <c r="P32" s="2296">
        <v>-0.86799999999999999</v>
      </c>
      <c r="Q32" s="1805"/>
      <c r="R32" s="1824" t="s">
        <v>4999</v>
      </c>
      <c r="S32" s="1813"/>
      <c r="T32" s="1824"/>
      <c r="U32" s="1805"/>
      <c r="V32" s="340"/>
      <c r="W32" s="1804">
        <f t="shared" si="12"/>
        <v>0</v>
      </c>
      <c r="X32" s="1801"/>
      <c r="AD32" s="1806">
        <f t="shared" si="13"/>
        <v>0</v>
      </c>
      <c r="AJ32" s="1806">
        <f t="shared" si="14"/>
        <v>0</v>
      </c>
      <c r="AK32" s="1801"/>
      <c r="AL32" s="1805"/>
      <c r="AM32" s="1821" t="s">
        <v>4998</v>
      </c>
      <c r="AN32" s="1822" t="s">
        <v>4805</v>
      </c>
      <c r="AO32" s="1822">
        <v>2</v>
      </c>
      <c r="AP32" s="1823"/>
      <c r="AQ32" s="1858" t="s">
        <v>5000</v>
      </c>
      <c r="AR32" s="1858" t="s">
        <v>5001</v>
      </c>
      <c r="AS32" s="1823"/>
      <c r="AT32" s="1892" t="s">
        <v>5002</v>
      </c>
      <c r="AU32" s="1879" t="s">
        <v>5003</v>
      </c>
      <c r="AV32" s="1823"/>
      <c r="AW32" s="1858" t="s">
        <v>5004</v>
      </c>
      <c r="AX32" s="1858" t="s">
        <v>5005</v>
      </c>
      <c r="AY32" s="1823"/>
      <c r="AZ32" s="1892" t="s">
        <v>5006</v>
      </c>
      <c r="BA32" s="1877" t="s">
        <v>5007</v>
      </c>
      <c r="BB32" s="1805"/>
      <c r="BC32" s="1805"/>
      <c r="BD32" s="1805"/>
    </row>
    <row r="33" spans="1:56" ht="15.75">
      <c r="A33" s="1805"/>
      <c r="B33" s="1821" t="s">
        <v>5008</v>
      </c>
      <c r="C33" s="2783" t="s">
        <v>4868</v>
      </c>
      <c r="D33" s="2784"/>
      <c r="E33" s="2242"/>
      <c r="F33" s="1987">
        <f t="shared" si="6"/>
        <v>-5.4737832118504576E-3</v>
      </c>
      <c r="G33" s="1987">
        <f t="shared" si="7"/>
        <v>-6.7164437468985481E-3</v>
      </c>
      <c r="H33" s="2272"/>
      <c r="I33" s="2262">
        <f t="shared" si="8"/>
        <v>-1.1639999999999999</v>
      </c>
      <c r="J33" s="2263">
        <v>-1.1639999999999999</v>
      </c>
      <c r="K33" s="2242"/>
      <c r="L33" s="1987">
        <f t="shared" si="9"/>
        <v>-1.8904302845050554E-3</v>
      </c>
      <c r="M33" s="1987">
        <f t="shared" si="10"/>
        <v>-2.319596551763932E-3</v>
      </c>
      <c r="N33" s="2261"/>
      <c r="O33" s="2262">
        <f t="shared" si="11"/>
        <v>-0.40200000000000002</v>
      </c>
      <c r="P33" s="2296">
        <v>-0.40200000000000002</v>
      </c>
      <c r="Q33" s="1805"/>
      <c r="R33" s="1824" t="s">
        <v>5009</v>
      </c>
      <c r="S33" s="1813"/>
      <c r="T33" s="1824"/>
      <c r="U33" s="1805"/>
      <c r="V33" s="340"/>
      <c r="W33" s="1804">
        <f t="shared" si="12"/>
        <v>0</v>
      </c>
      <c r="X33" s="1801"/>
      <c r="AD33" s="1806">
        <f t="shared" si="13"/>
        <v>0</v>
      </c>
      <c r="AJ33" s="1806">
        <f t="shared" si="14"/>
        <v>0</v>
      </c>
      <c r="AK33" s="1801"/>
      <c r="AL33" s="1805"/>
      <c r="AM33" s="1821" t="s">
        <v>5008</v>
      </c>
      <c r="AN33" s="1822" t="s">
        <v>4805</v>
      </c>
      <c r="AO33" s="1822">
        <v>2</v>
      </c>
      <c r="AP33" s="1823"/>
      <c r="AQ33" s="1858" t="s">
        <v>5010</v>
      </c>
      <c r="AR33" s="1858" t="s">
        <v>5011</v>
      </c>
      <c r="AS33" s="1823"/>
      <c r="AT33" s="1892" t="s">
        <v>5012</v>
      </c>
      <c r="AU33" s="1879" t="s">
        <v>5013</v>
      </c>
      <c r="AV33" s="1823"/>
      <c r="AW33" s="1858" t="s">
        <v>5014</v>
      </c>
      <c r="AX33" s="1858" t="s">
        <v>5015</v>
      </c>
      <c r="AY33" s="1823"/>
      <c r="AZ33" s="1892" t="s">
        <v>5016</v>
      </c>
      <c r="BA33" s="1877" t="s">
        <v>5017</v>
      </c>
      <c r="BB33" s="1805"/>
      <c r="BC33" s="1805"/>
      <c r="BD33" s="1805"/>
    </row>
    <row r="34" spans="1:56" ht="16.5" thickBot="1">
      <c r="A34" s="1805"/>
      <c r="B34" s="1825" t="s">
        <v>5018</v>
      </c>
      <c r="C34" s="2785" t="s">
        <v>4868</v>
      </c>
      <c r="D34" s="2786"/>
      <c r="E34" s="2243"/>
      <c r="F34" s="1988">
        <f>IFERROR(SUM(F28:F33),0)</f>
        <v>-3.8297672231366091E-2</v>
      </c>
      <c r="G34" s="1988">
        <f>IFERROR(SUM(G28:G33),0)</f>
        <v>-4.6992025665585725E-2</v>
      </c>
      <c r="H34" s="2273"/>
      <c r="I34" s="2274">
        <f>IFERROR(SUM(I28:I33),0)</f>
        <v>-8.1440000000000019</v>
      </c>
      <c r="J34" s="2274">
        <f>IFERROR(SUM(J28:J33),0)</f>
        <v>-8.1440000000000019</v>
      </c>
      <c r="K34" s="2243"/>
      <c r="L34" s="1988">
        <f>IFERROR(SUM(L28:L33),0)</f>
        <v>-1.059957676933929E-2</v>
      </c>
      <c r="M34" s="1988">
        <f>IFERROR(SUM(M28:M33),0)</f>
        <v>-1.3005897083770901E-2</v>
      </c>
      <c r="N34" s="2264"/>
      <c r="O34" s="2274">
        <f>IFERROR(SUM(O28:O33),0)</f>
        <v>-2.254</v>
      </c>
      <c r="P34" s="2299">
        <f>IFERROR(SUM(P28:P33),0)</f>
        <v>-2.254</v>
      </c>
      <c r="Q34" s="1805"/>
      <c r="R34" s="1828" t="s">
        <v>5019</v>
      </c>
      <c r="S34" s="1813"/>
      <c r="T34" s="1828"/>
      <c r="U34" s="1805"/>
      <c r="V34" s="340"/>
      <c r="W34" s="1805"/>
      <c r="X34" s="1801"/>
      <c r="AK34" s="1801"/>
      <c r="AL34" s="1805"/>
      <c r="AM34" s="1825" t="s">
        <v>5018</v>
      </c>
      <c r="AN34" s="1826" t="s">
        <v>4805</v>
      </c>
      <c r="AO34" s="1826">
        <v>2</v>
      </c>
      <c r="AP34" s="1827"/>
      <c r="AQ34" s="1859" t="s">
        <v>5020</v>
      </c>
      <c r="AR34" s="1859" t="s">
        <v>5021</v>
      </c>
      <c r="AS34" s="1827"/>
      <c r="AT34" s="1864" t="s">
        <v>5022</v>
      </c>
      <c r="AU34" s="1864" t="s">
        <v>5023</v>
      </c>
      <c r="AV34" s="1827"/>
      <c r="AW34" s="1859" t="s">
        <v>5024</v>
      </c>
      <c r="AX34" s="1859" t="s">
        <v>5025</v>
      </c>
      <c r="AY34" s="1827"/>
      <c r="AZ34" s="1864" t="s">
        <v>5026</v>
      </c>
      <c r="BA34" s="1865" t="s">
        <v>5027</v>
      </c>
      <c r="BB34" s="1805"/>
      <c r="BC34" s="1805"/>
      <c r="BD34" s="1805"/>
    </row>
    <row r="35" spans="1:56" ht="17.25" thickTop="1" thickBot="1">
      <c r="A35" s="1805"/>
      <c r="B35" s="1807"/>
      <c r="C35" s="1814"/>
      <c r="D35" s="1814"/>
      <c r="E35" s="2244"/>
      <c r="F35" s="2244"/>
      <c r="G35" s="2244"/>
      <c r="H35" s="2267"/>
      <c r="I35" s="2267"/>
      <c r="J35" s="2267"/>
      <c r="K35" s="2244"/>
      <c r="L35" s="2244"/>
      <c r="M35" s="2244"/>
      <c r="N35" s="2267"/>
      <c r="O35" s="2267"/>
      <c r="P35" s="2267"/>
      <c r="Q35" s="1805"/>
      <c r="S35" s="1805"/>
      <c r="T35" s="1805"/>
      <c r="U35" s="1805"/>
      <c r="V35" s="340"/>
      <c r="W35" s="1805"/>
      <c r="X35" s="1801"/>
      <c r="AK35" s="1801"/>
      <c r="AL35" s="1805"/>
      <c r="AM35" s="1807"/>
      <c r="AN35" s="1814"/>
      <c r="AO35" s="1814"/>
      <c r="AP35" s="1815"/>
      <c r="AQ35" s="1815"/>
      <c r="AR35" s="1815"/>
      <c r="AS35" s="1830"/>
      <c r="AT35" s="1830"/>
      <c r="AU35" s="1830"/>
      <c r="AV35" s="1815"/>
      <c r="AW35" s="1815"/>
      <c r="AX35" s="1815"/>
      <c r="AY35" s="1830"/>
      <c r="AZ35" s="1830"/>
      <c r="BA35" s="1830"/>
      <c r="BB35" s="1805"/>
      <c r="BC35" s="1805"/>
      <c r="BD35" s="1805"/>
    </row>
    <row r="36" spans="1:56" ht="17.25" thickTop="1" thickBot="1">
      <c r="A36" s="1805"/>
      <c r="B36" s="1812" t="s">
        <v>5028</v>
      </c>
      <c r="C36" s="2780" t="s">
        <v>4868</v>
      </c>
      <c r="D36" s="2781"/>
      <c r="E36" s="1985">
        <f t="shared" ref="E36:P36" si="15">IFERROR(+E24+E34,0)</f>
        <v>4.4699999999999997E-2</v>
      </c>
      <c r="F36" s="1985">
        <f t="shared" si="15"/>
        <v>5.1448177756877496E-2</v>
      </c>
      <c r="G36" s="1985">
        <f t="shared" si="15"/>
        <v>6.3701073246165751E-2</v>
      </c>
      <c r="H36" s="2268">
        <f t="shared" si="15"/>
        <v>9.5054549999999995</v>
      </c>
      <c r="I36" s="2268">
        <f t="shared" si="15"/>
        <v>10.940454999999996</v>
      </c>
      <c r="J36" s="2268">
        <f t="shared" si="15"/>
        <v>11.039778199999997</v>
      </c>
      <c r="K36" s="1985">
        <f t="shared" si="15"/>
        <v>4.4499999999999998E-2</v>
      </c>
      <c r="L36" s="1985">
        <f t="shared" si="15"/>
        <v>4.6921819891841049E-2</v>
      </c>
      <c r="M36" s="1985">
        <f t="shared" si="15"/>
        <v>5.4303469008574433E-2</v>
      </c>
      <c r="N36" s="2268">
        <f t="shared" si="15"/>
        <v>9.3869635000000002</v>
      </c>
      <c r="O36" s="2268">
        <f t="shared" si="15"/>
        <v>9.9019635000000008</v>
      </c>
      <c r="P36" s="2298">
        <f t="shared" si="15"/>
        <v>8.8679055000000009</v>
      </c>
      <c r="Q36" s="1805"/>
      <c r="R36" s="1810" t="s">
        <v>5029</v>
      </c>
      <c r="S36" s="1813"/>
      <c r="T36" s="1810"/>
      <c r="U36" s="1805"/>
      <c r="V36" s="340"/>
      <c r="W36" s="1805"/>
      <c r="X36" s="1801"/>
      <c r="AK36" s="1801"/>
      <c r="AL36" s="1805"/>
      <c r="AM36" s="1812" t="s">
        <v>5028</v>
      </c>
      <c r="AN36" s="1809" t="s">
        <v>4805</v>
      </c>
      <c r="AO36" s="1809">
        <v>2</v>
      </c>
      <c r="AP36" s="1855" t="s">
        <v>5030</v>
      </c>
      <c r="AQ36" s="1855" t="s">
        <v>5031</v>
      </c>
      <c r="AR36" s="1855" t="s">
        <v>5032</v>
      </c>
      <c r="AS36" s="1862" t="s">
        <v>5033</v>
      </c>
      <c r="AT36" s="1862" t="s">
        <v>5034</v>
      </c>
      <c r="AU36" s="1862" t="s">
        <v>5035</v>
      </c>
      <c r="AV36" s="1855" t="s">
        <v>5036</v>
      </c>
      <c r="AW36" s="1855" t="s">
        <v>5037</v>
      </c>
      <c r="AX36" s="1855" t="s">
        <v>5038</v>
      </c>
      <c r="AY36" s="1862" t="s">
        <v>5039</v>
      </c>
      <c r="AZ36" s="1862" t="s">
        <v>5040</v>
      </c>
      <c r="BA36" s="1863" t="s">
        <v>5041</v>
      </c>
      <c r="BB36" s="1805"/>
      <c r="BC36" s="1805"/>
      <c r="BD36" s="1805"/>
    </row>
    <row r="37" spans="1:56" ht="17.25" thickTop="1" thickBot="1">
      <c r="A37" s="1805"/>
      <c r="B37" s="1807"/>
      <c r="C37" s="1814"/>
      <c r="D37" s="1814"/>
      <c r="E37" s="2244"/>
      <c r="F37" s="2244"/>
      <c r="G37" s="2244"/>
      <c r="H37" s="2267"/>
      <c r="I37" s="2267"/>
      <c r="J37" s="2267"/>
      <c r="K37" s="2244"/>
      <c r="L37" s="2244"/>
      <c r="M37" s="2244"/>
      <c r="N37" s="2267"/>
      <c r="O37" s="2267"/>
      <c r="P37" s="2267"/>
      <c r="Q37" s="1805"/>
      <c r="S37" s="1805"/>
      <c r="U37" s="1805"/>
      <c r="V37" s="340"/>
      <c r="W37" s="1805"/>
      <c r="X37" s="1801"/>
      <c r="AK37" s="1801"/>
      <c r="AL37" s="1805"/>
      <c r="AM37" s="1807"/>
      <c r="AN37" s="1814"/>
      <c r="AO37" s="1814"/>
      <c r="AP37" s="1815"/>
      <c r="AQ37" s="1815"/>
      <c r="AR37" s="1815"/>
      <c r="AS37" s="1830"/>
      <c r="AT37" s="1830"/>
      <c r="AU37" s="1830"/>
      <c r="AV37" s="1815"/>
      <c r="AW37" s="1815"/>
      <c r="AX37" s="1815"/>
      <c r="AY37" s="1830"/>
      <c r="AZ37" s="1830"/>
      <c r="BA37" s="1830"/>
      <c r="BB37" s="1805"/>
      <c r="BC37" s="1805"/>
      <c r="BD37" s="1805"/>
    </row>
    <row r="38" spans="1:56" ht="17.25" thickTop="1" thickBot="1">
      <c r="A38" s="1805"/>
      <c r="B38" s="1812" t="s">
        <v>5042</v>
      </c>
      <c r="C38" s="2780" t="s">
        <v>4868</v>
      </c>
      <c r="D38" s="2781"/>
      <c r="E38" s="1975">
        <v>0.1074</v>
      </c>
      <c r="F38" s="1989">
        <f>IFERROR(E38,0)</f>
        <v>0.1074</v>
      </c>
      <c r="G38" s="1989">
        <f>IFERROR(E38,0)</f>
        <v>0.1074</v>
      </c>
      <c r="H38" s="2268">
        <f>IFERROR(+E10*E38,0)</f>
        <v>22.838609999999999</v>
      </c>
      <c r="I38" s="2268">
        <f>IFERROR(+F38*F10,0)</f>
        <v>22.838609999999999</v>
      </c>
      <c r="J38" s="2268">
        <f>IFERROR(+G38*G10,0)</f>
        <v>18.613064399999999</v>
      </c>
      <c r="K38" s="1975">
        <v>6.3100000000000003E-2</v>
      </c>
      <c r="L38" s="1989">
        <f>IFERROR(K38,0)</f>
        <v>6.3100000000000003E-2</v>
      </c>
      <c r="M38" s="1989">
        <f>IFERROR(K38,0)</f>
        <v>6.3100000000000003E-2</v>
      </c>
      <c r="N38" s="2268">
        <f>IFERROR(+K10*K38,0)</f>
        <v>13.310503300000001</v>
      </c>
      <c r="O38" s="2268">
        <f>IFERROR(+L38*L10,0)</f>
        <v>13.310503300000001</v>
      </c>
      <c r="P38" s="2298">
        <f>IFERROR(+M38*M10,0)</f>
        <v>10.165346899999999</v>
      </c>
      <c r="Q38" s="1805"/>
      <c r="R38" s="1810" t="s">
        <v>5043</v>
      </c>
      <c r="S38" s="1813"/>
      <c r="T38" s="1810"/>
      <c r="U38" s="1805"/>
      <c r="V38" s="340"/>
      <c r="W38" s="1804">
        <f t="shared" ref="W38" si="16">IF( SUM( Y38:AJ38 ) = 0, 0, $Y$5 )</f>
        <v>0</v>
      </c>
      <c r="X38" s="1801"/>
      <c r="Y38" s="1806">
        <f t="shared" ref="Y38" si="17" xml:space="preserve"> IF( ISNUMBER( E38 ), 0, 1 )</f>
        <v>0</v>
      </c>
      <c r="AE38" s="1806">
        <f t="shared" ref="AE38" si="18" xml:space="preserve"> IF( ISNUMBER( K38 ), 0, 1 )</f>
        <v>0</v>
      </c>
      <c r="AK38" s="1801"/>
      <c r="AL38" s="1805"/>
      <c r="AM38" s="1812" t="s">
        <v>5042</v>
      </c>
      <c r="AN38" s="1809" t="s">
        <v>4805</v>
      </c>
      <c r="AO38" s="1809">
        <v>2</v>
      </c>
      <c r="AP38" s="1875" t="s">
        <v>5044</v>
      </c>
      <c r="AQ38" s="1891" t="str">
        <f>AP38</f>
        <v>CR12517NNP</v>
      </c>
      <c r="AR38" s="1891" t="str">
        <f>AP38</f>
        <v>CR12517NNP</v>
      </c>
      <c r="AS38" s="1866" t="s">
        <v>5045</v>
      </c>
      <c r="AT38" s="1862" t="s">
        <v>5046</v>
      </c>
      <c r="AU38" s="1866" t="s">
        <v>5047</v>
      </c>
      <c r="AV38" s="1875" t="s">
        <v>5048</v>
      </c>
      <c r="AW38" s="1891" t="str">
        <f>AV38</f>
        <v>CR12517NNPA</v>
      </c>
      <c r="AX38" s="1891" t="str">
        <f>AV38</f>
        <v>CR12517NNPA</v>
      </c>
      <c r="AY38" s="1866" t="s">
        <v>5049</v>
      </c>
      <c r="AZ38" s="1862" t="s">
        <v>5050</v>
      </c>
      <c r="BA38" s="1867" t="s">
        <v>5051</v>
      </c>
      <c r="BB38" s="1805"/>
      <c r="BC38" s="1805"/>
      <c r="BD38" s="1805"/>
    </row>
    <row r="39" spans="1:56" ht="17.25" thickTop="1" thickBot="1">
      <c r="A39" s="1805"/>
      <c r="B39" s="1807"/>
      <c r="C39" s="1814"/>
      <c r="D39" s="1814"/>
      <c r="E39" s="1976"/>
      <c r="F39" s="1977"/>
      <c r="G39" s="1977"/>
      <c r="H39" s="2267"/>
      <c r="I39" s="2267"/>
      <c r="J39" s="2267"/>
      <c r="K39" s="1976"/>
      <c r="L39" s="1977"/>
      <c r="M39" s="1977"/>
      <c r="N39" s="2267"/>
      <c r="O39" s="2267"/>
      <c r="P39" s="2267"/>
      <c r="Q39" s="1805"/>
      <c r="S39" s="1805"/>
      <c r="U39" s="1805"/>
      <c r="V39" s="340"/>
      <c r="W39" s="1805"/>
      <c r="X39" s="1801"/>
      <c r="AK39" s="1801"/>
      <c r="AL39" s="1805"/>
      <c r="AM39" s="1807"/>
      <c r="AN39" s="1814"/>
      <c r="AO39" s="1814"/>
      <c r="AP39" s="1832"/>
      <c r="AQ39" s="1833"/>
      <c r="AR39" s="1833"/>
      <c r="AS39" s="1830"/>
      <c r="AT39" s="1829"/>
      <c r="AU39" s="1830"/>
      <c r="AV39" s="1832"/>
      <c r="AW39" s="1833"/>
      <c r="AX39" s="1833"/>
      <c r="AY39" s="1830"/>
      <c r="AZ39" s="1829"/>
      <c r="BA39" s="1830"/>
      <c r="BB39" s="1805"/>
      <c r="BC39" s="1805"/>
      <c r="BD39" s="1805"/>
    </row>
    <row r="40" spans="1:56" ht="17.25" thickTop="1" thickBot="1">
      <c r="A40" s="1805"/>
      <c r="B40" s="1812" t="s">
        <v>5052</v>
      </c>
      <c r="C40" s="2780" t="s">
        <v>4868</v>
      </c>
      <c r="D40" s="2781"/>
      <c r="E40" s="1978"/>
      <c r="F40" s="1985">
        <f>IFERROR(+I40/F10,0)</f>
        <v>0</v>
      </c>
      <c r="G40" s="1985">
        <f>IFERROR(+J40/G10,0)</f>
        <v>0</v>
      </c>
      <c r="H40" s="2275"/>
      <c r="I40" s="2254">
        <f>IFERROR(J40,0)</f>
        <v>0</v>
      </c>
      <c r="J40" s="2276">
        <v>0</v>
      </c>
      <c r="K40" s="1978"/>
      <c r="L40" s="1985">
        <f>IFERROR(+O40/L10,0)</f>
        <v>0</v>
      </c>
      <c r="M40" s="1985">
        <f>IFERROR(+P40/M10,0)</f>
        <v>0</v>
      </c>
      <c r="N40" s="2275"/>
      <c r="O40" s="2254">
        <f>IFERROR(P40,0)</f>
        <v>0</v>
      </c>
      <c r="P40" s="2300">
        <v>0</v>
      </c>
      <c r="Q40" s="1805"/>
      <c r="R40" s="1810" t="s">
        <v>5053</v>
      </c>
      <c r="S40" s="1813"/>
      <c r="T40" s="1810"/>
      <c r="U40" s="1805"/>
      <c r="V40" s="340"/>
      <c r="W40" s="1805"/>
      <c r="X40" s="1801"/>
      <c r="AK40" s="1801"/>
      <c r="AL40" s="1805"/>
      <c r="AM40" s="1812" t="s">
        <v>5052</v>
      </c>
      <c r="AN40" s="1809" t="s">
        <v>4805</v>
      </c>
      <c r="AO40" s="1809">
        <v>2</v>
      </c>
      <c r="AP40" s="1902"/>
      <c r="AQ40" s="1855" t="s">
        <v>5054</v>
      </c>
      <c r="AR40" s="1855" t="s">
        <v>5055</v>
      </c>
      <c r="AS40" s="1903"/>
      <c r="AT40" s="1911" t="s">
        <v>5056</v>
      </c>
      <c r="AU40" s="1912" t="s">
        <v>5056</v>
      </c>
      <c r="AV40" s="1902"/>
      <c r="AW40" s="1855" t="s">
        <v>5057</v>
      </c>
      <c r="AX40" s="1855" t="s">
        <v>5058</v>
      </c>
      <c r="AY40" s="1903"/>
      <c r="AZ40" s="1911" t="s">
        <v>5059</v>
      </c>
      <c r="BA40" s="1913" t="s">
        <v>5060</v>
      </c>
      <c r="BB40" s="1805"/>
      <c r="BC40" s="1805"/>
      <c r="BD40" s="1805"/>
    </row>
    <row r="41" spans="1:56" ht="17.25" thickTop="1" thickBot="1">
      <c r="A41" s="1805"/>
      <c r="B41" s="1807"/>
      <c r="C41" s="1814"/>
      <c r="D41" s="1814"/>
      <c r="E41" s="2244"/>
      <c r="F41" s="2245"/>
      <c r="G41" s="2245"/>
      <c r="H41" s="2267"/>
      <c r="I41" s="2267"/>
      <c r="J41" s="2267"/>
      <c r="K41" s="2244"/>
      <c r="L41" s="2245"/>
      <c r="M41" s="2245"/>
      <c r="N41" s="2267"/>
      <c r="O41" s="2267"/>
      <c r="P41" s="2267"/>
      <c r="Q41" s="1805"/>
      <c r="S41" s="1805"/>
      <c r="U41" s="1805"/>
      <c r="V41" s="340"/>
      <c r="W41" s="1805"/>
      <c r="X41" s="1801"/>
      <c r="AK41" s="1801"/>
      <c r="AL41" s="1805"/>
      <c r="AM41" s="1807"/>
      <c r="AN41" s="1814"/>
      <c r="AO41" s="1814"/>
      <c r="AP41" s="1815"/>
      <c r="AQ41" s="1815"/>
      <c r="AR41" s="1815"/>
      <c r="AS41" s="1830"/>
      <c r="AT41" s="1830"/>
      <c r="AU41" s="1830"/>
      <c r="AV41" s="1815"/>
      <c r="AW41" s="1815"/>
      <c r="AX41" s="1815"/>
      <c r="AY41" s="1830"/>
      <c r="AZ41" s="1830"/>
      <c r="BA41" s="1830"/>
      <c r="BB41" s="1805"/>
      <c r="BC41" s="1805"/>
      <c r="BD41" s="1805"/>
    </row>
    <row r="42" spans="1:56" ht="17.25" thickTop="1" thickBot="1">
      <c r="A42" s="1805"/>
      <c r="B42" s="1812" t="s">
        <v>5061</v>
      </c>
      <c r="C42" s="2780" t="s">
        <v>4868</v>
      </c>
      <c r="D42" s="2781"/>
      <c r="E42" s="1985">
        <f t="shared" ref="E42:P42" si="19">IFERROR(+E36+E38+E40,0)</f>
        <v>0.15209999999999999</v>
      </c>
      <c r="F42" s="1985">
        <f t="shared" si="19"/>
        <v>0.15884817775687748</v>
      </c>
      <c r="G42" s="1985">
        <f t="shared" si="19"/>
        <v>0.17110107324616575</v>
      </c>
      <c r="H42" s="2268">
        <f t="shared" si="19"/>
        <v>32.344065000000001</v>
      </c>
      <c r="I42" s="2268">
        <f t="shared" si="19"/>
        <v>33.779064999999996</v>
      </c>
      <c r="J42" s="2268">
        <f t="shared" si="19"/>
        <v>29.652842599999996</v>
      </c>
      <c r="K42" s="1985">
        <f t="shared" si="19"/>
        <v>0.1076</v>
      </c>
      <c r="L42" s="1985">
        <f t="shared" si="19"/>
        <v>0.11002181989184105</v>
      </c>
      <c r="M42" s="1985">
        <f t="shared" si="19"/>
        <v>0.11740346900857443</v>
      </c>
      <c r="N42" s="2268">
        <f t="shared" si="19"/>
        <v>22.697466800000001</v>
      </c>
      <c r="O42" s="2268">
        <f t="shared" si="19"/>
        <v>23.212466800000001</v>
      </c>
      <c r="P42" s="2298">
        <f t="shared" si="19"/>
        <v>19.033252400000002</v>
      </c>
      <c r="Q42" s="1805"/>
      <c r="R42" s="1810" t="s">
        <v>5062</v>
      </c>
      <c r="S42" s="1813"/>
      <c r="T42" s="1810"/>
      <c r="U42" s="1805"/>
      <c r="V42" s="340"/>
      <c r="W42" s="1805"/>
      <c r="X42" s="340"/>
      <c r="AK42" s="1801"/>
      <c r="AL42" s="1805"/>
      <c r="AM42" s="1812" t="s">
        <v>5061</v>
      </c>
      <c r="AN42" s="1809" t="s">
        <v>4805</v>
      </c>
      <c r="AO42" s="1809">
        <v>2</v>
      </c>
      <c r="AP42" s="1855" t="s">
        <v>5063</v>
      </c>
      <c r="AQ42" s="1855" t="s">
        <v>5064</v>
      </c>
      <c r="AR42" s="1855" t="s">
        <v>5065</v>
      </c>
      <c r="AS42" s="1862" t="s">
        <v>5066</v>
      </c>
      <c r="AT42" s="1862" t="s">
        <v>5067</v>
      </c>
      <c r="AU42" s="1862" t="s">
        <v>5068</v>
      </c>
      <c r="AV42" s="1855" t="s">
        <v>5069</v>
      </c>
      <c r="AW42" s="1855" t="s">
        <v>5070</v>
      </c>
      <c r="AX42" s="1855" t="s">
        <v>5071</v>
      </c>
      <c r="AY42" s="1862" t="s">
        <v>5072</v>
      </c>
      <c r="AZ42" s="1862" t="s">
        <v>5073</v>
      </c>
      <c r="BA42" s="1863" t="s">
        <v>5074</v>
      </c>
      <c r="BB42" s="1805"/>
      <c r="BC42" s="1805"/>
      <c r="BD42" s="1805"/>
    </row>
    <row r="43" spans="1:56" ht="17.25" thickTop="1" thickBot="1">
      <c r="A43" s="1805"/>
      <c r="B43" s="1805"/>
      <c r="C43" s="1805"/>
      <c r="D43" s="1805"/>
      <c r="E43" s="2247"/>
      <c r="F43" s="2247"/>
      <c r="G43" s="2247"/>
      <c r="H43" s="2277"/>
      <c r="I43" s="2277"/>
      <c r="J43" s="2277"/>
      <c r="K43" s="2247"/>
      <c r="L43" s="2247"/>
      <c r="M43" s="2247"/>
      <c r="N43" s="2277"/>
      <c r="O43" s="2277"/>
      <c r="P43" s="2277"/>
      <c r="Q43" s="1805"/>
      <c r="R43" s="1805"/>
      <c r="S43" s="1805"/>
      <c r="T43" s="1805"/>
      <c r="U43" s="1805"/>
      <c r="V43" s="340"/>
      <c r="W43" s="1805"/>
      <c r="X43" s="340"/>
      <c r="Y43" s="1805"/>
      <c r="Z43" s="1805"/>
      <c r="AA43" s="1805"/>
      <c r="AB43" s="1805"/>
      <c r="AC43" s="1805"/>
      <c r="AD43" s="1805"/>
      <c r="AE43" s="1805"/>
      <c r="AF43" s="1805"/>
      <c r="AG43" s="1805"/>
      <c r="AH43" s="1805"/>
      <c r="AI43" s="1805"/>
      <c r="AJ43" s="1805"/>
      <c r="AK43" s="1801"/>
      <c r="AL43" s="1805"/>
      <c r="AM43" s="1805"/>
      <c r="AN43" s="1805"/>
      <c r="AO43" s="1805"/>
      <c r="AP43" s="1805"/>
      <c r="AQ43" s="1805"/>
      <c r="AR43" s="1805"/>
      <c r="AS43" s="1805"/>
      <c r="AT43" s="1805"/>
      <c r="AU43" s="1805"/>
      <c r="AV43" s="1805"/>
      <c r="AW43" s="1805"/>
      <c r="AX43" s="1805"/>
      <c r="AY43" s="1805"/>
      <c r="AZ43" s="1805"/>
      <c r="BA43" s="1805"/>
      <c r="BB43" s="1805"/>
      <c r="BC43" s="1805"/>
      <c r="BD43" s="1805"/>
    </row>
    <row r="44" spans="1:56" ht="17.25" thickTop="1" thickBot="1">
      <c r="A44" s="1805"/>
      <c r="B44" s="1786" t="s">
        <v>5075</v>
      </c>
      <c r="C44" s="1805"/>
      <c r="D44" s="1805"/>
      <c r="E44" s="2247"/>
      <c r="F44" s="2247"/>
      <c r="G44" s="2247"/>
      <c r="H44" s="2277"/>
      <c r="I44" s="2277"/>
      <c r="J44" s="2277"/>
      <c r="K44" s="2247"/>
      <c r="L44" s="2247"/>
      <c r="M44" s="2247"/>
      <c r="N44" s="2277"/>
      <c r="O44" s="2277"/>
      <c r="P44" s="2277"/>
      <c r="Q44" s="1805"/>
      <c r="R44" s="1805"/>
      <c r="S44" s="1805"/>
      <c r="T44" s="1805"/>
      <c r="V44" s="340"/>
      <c r="W44" s="1805"/>
      <c r="X44" s="340"/>
      <c r="Y44" s="1805"/>
      <c r="Z44" s="1805"/>
      <c r="AA44" s="1805"/>
      <c r="AB44" s="1805"/>
      <c r="AC44" s="1805"/>
      <c r="AD44" s="1805"/>
      <c r="AE44" s="1805"/>
      <c r="AF44" s="1805"/>
      <c r="AG44" s="1805"/>
      <c r="AH44" s="1805"/>
      <c r="AI44" s="1805"/>
      <c r="AJ44" s="1805"/>
      <c r="AK44" s="1801"/>
      <c r="AL44" s="1805"/>
      <c r="AM44" s="1786" t="s">
        <v>5075</v>
      </c>
      <c r="AN44" s="1805"/>
      <c r="AO44" s="1805"/>
      <c r="AP44" s="1805"/>
      <c r="AQ44" s="1805"/>
      <c r="AR44" s="1805"/>
      <c r="AS44" s="1805"/>
      <c r="AT44" s="1805"/>
      <c r="AU44" s="1805"/>
      <c r="AV44" s="1805"/>
      <c r="AW44" s="1805"/>
      <c r="AX44" s="1805"/>
      <c r="AY44" s="1805"/>
      <c r="AZ44" s="1805"/>
      <c r="BA44" s="1805"/>
      <c r="BB44" s="1805"/>
      <c r="BC44" s="1805"/>
      <c r="BD44" s="1805"/>
    </row>
    <row r="45" spans="1:56" ht="16.5" thickTop="1">
      <c r="A45" s="1805"/>
      <c r="B45" s="1837" t="s">
        <v>5076</v>
      </c>
      <c r="C45" s="2782" t="s">
        <v>4868</v>
      </c>
      <c r="D45" s="2782"/>
      <c r="E45" s="1979">
        <v>3.1800000000000002E-2</v>
      </c>
      <c r="F45" s="1990">
        <f>IFERROR(+I45/F10,0)</f>
        <v>0.25547613449329881</v>
      </c>
      <c r="G45" s="1990">
        <f>IFERROR(+J45/G10,0)</f>
        <v>0.31347443250666446</v>
      </c>
      <c r="H45" s="2278">
        <f>IFERROR(+E45*E10,0)</f>
        <v>6.7622700000000009</v>
      </c>
      <c r="I45" s="2279">
        <f>IFERROR(J45,0)</f>
        <v>54.326999999999998</v>
      </c>
      <c r="J45" s="2280">
        <v>54.326999999999998</v>
      </c>
      <c r="K45" s="1980">
        <v>3.1800000000000002E-2</v>
      </c>
      <c r="L45" s="1990">
        <f>IFERROR(+O45/L10,0)</f>
        <v>0.10592908984891652</v>
      </c>
      <c r="M45" s="1990">
        <f>IFERROR(+P45/M10,0)</f>
        <v>0.13870353012743716</v>
      </c>
      <c r="N45" s="2278">
        <f>IFERROR(+K45*K10,0)</f>
        <v>6.7079874000000004</v>
      </c>
      <c r="O45" s="2279">
        <f>IFERROR(P45,0)</f>
        <v>22.344999999999999</v>
      </c>
      <c r="P45" s="2301">
        <v>22.344999999999999</v>
      </c>
      <c r="Q45" s="1805"/>
      <c r="R45" s="1820" t="s">
        <v>5077</v>
      </c>
      <c r="S45" s="1805"/>
      <c r="T45" s="1820"/>
      <c r="U45" s="1805"/>
      <c r="V45" s="340"/>
      <c r="W45" s="1804">
        <f t="shared" ref="W45:W46" si="20">IF( SUM( Y45:AJ45 ) = 0, 0, $Y$5 )</f>
        <v>0</v>
      </c>
      <c r="X45" s="340"/>
      <c r="Y45" s="1806">
        <f t="shared" ref="Y45" si="21" xml:space="preserve"> IF( ISNUMBER( E45 ), 0, 1 )</f>
        <v>0</v>
      </c>
      <c r="Z45" s="1805"/>
      <c r="AA45" s="1805"/>
      <c r="AB45" s="1805"/>
      <c r="AC45" s="1805"/>
      <c r="AD45" s="1806">
        <f t="shared" ref="AD45:AE46" si="22" xml:space="preserve"> IF( ISNUMBER( J45 ), 0, 1 )</f>
        <v>0</v>
      </c>
      <c r="AE45" s="1806">
        <f t="shared" si="22"/>
        <v>0</v>
      </c>
      <c r="AF45" s="1805"/>
      <c r="AG45" s="1805"/>
      <c r="AH45" s="1805"/>
      <c r="AI45" s="1805"/>
      <c r="AJ45" s="1806">
        <f t="shared" ref="AJ45:AJ46" si="23" xml:space="preserve"> IF( ISNUMBER( P45 ), 0, 1 )</f>
        <v>0</v>
      </c>
      <c r="AK45" s="1801"/>
      <c r="AL45" s="1805"/>
      <c r="AM45" s="1837" t="s">
        <v>5076</v>
      </c>
      <c r="AN45" s="1838" t="s">
        <v>4805</v>
      </c>
      <c r="AO45" s="1838">
        <v>2</v>
      </c>
      <c r="AP45" s="1883" t="s">
        <v>5078</v>
      </c>
      <c r="AQ45" s="1868" t="s">
        <v>5079</v>
      </c>
      <c r="AR45" s="1868" t="s">
        <v>5080</v>
      </c>
      <c r="AS45" s="1870" t="s">
        <v>5081</v>
      </c>
      <c r="AT45" s="1894" t="str">
        <f>AU45</f>
        <v>CR12520AAV</v>
      </c>
      <c r="AU45" s="1884" t="s">
        <v>5082</v>
      </c>
      <c r="AV45" s="1883" t="s">
        <v>5083</v>
      </c>
      <c r="AW45" s="1868" t="s">
        <v>5084</v>
      </c>
      <c r="AX45" s="1868" t="s">
        <v>5085</v>
      </c>
      <c r="AY45" s="1870" t="s">
        <v>5086</v>
      </c>
      <c r="AZ45" s="1894" t="str">
        <f>BA45</f>
        <v>CR12520AAVA</v>
      </c>
      <c r="BA45" s="1886" t="s">
        <v>5087</v>
      </c>
      <c r="BB45" s="1805"/>
      <c r="BC45" s="1805"/>
      <c r="BD45" s="1805"/>
    </row>
    <row r="46" spans="1:56" ht="16.5" thickBot="1">
      <c r="A46" s="1805"/>
      <c r="B46" s="1839" t="s">
        <v>5088</v>
      </c>
      <c r="C46" s="2778" t="s">
        <v>4868</v>
      </c>
      <c r="D46" s="2778"/>
      <c r="E46" s="1981"/>
      <c r="F46" s="1991">
        <f>IFERROR(+I46/F10,0)</f>
        <v>-7.2278391723489292E-3</v>
      </c>
      <c r="G46" s="1991">
        <f>IFERROR(+J46/G10,0)</f>
        <v>-8.8687062190576198E-3</v>
      </c>
      <c r="H46" s="2281"/>
      <c r="I46" s="2282">
        <f>IFERROR(J46,0)</f>
        <v>-1.5369999999999999</v>
      </c>
      <c r="J46" s="2283">
        <v>-1.5369999999999999</v>
      </c>
      <c r="K46" s="1982"/>
      <c r="L46" s="1991">
        <f>IFERROR(+O46/L10,0)</f>
        <v>-1.2534191701075646E-2</v>
      </c>
      <c r="M46" s="1991">
        <f>IFERROR(+P46/M10,0)</f>
        <v>-1.6412268232577486E-2</v>
      </c>
      <c r="N46" s="2281"/>
      <c r="O46" s="2282">
        <f>IFERROR(P46,0)</f>
        <v>-2.6440000000000001</v>
      </c>
      <c r="P46" s="2302">
        <v>-2.6440000000000001</v>
      </c>
      <c r="Q46" s="1805"/>
      <c r="R46" s="1828" t="s">
        <v>5089</v>
      </c>
      <c r="S46" s="1805"/>
      <c r="T46" s="1828"/>
      <c r="U46" s="1805"/>
      <c r="V46" s="340"/>
      <c r="W46" s="1804">
        <f t="shared" si="20"/>
        <v>0</v>
      </c>
      <c r="X46" s="340"/>
      <c r="Y46" s="1805"/>
      <c r="Z46" s="1805"/>
      <c r="AA46" s="1805"/>
      <c r="AB46" s="1805"/>
      <c r="AC46" s="1805"/>
      <c r="AD46" s="1806">
        <f t="shared" si="22"/>
        <v>0</v>
      </c>
      <c r="AE46" s="1805"/>
      <c r="AF46" s="1805"/>
      <c r="AG46" s="1805"/>
      <c r="AH46" s="1805"/>
      <c r="AI46" s="1805"/>
      <c r="AJ46" s="1806">
        <f t="shared" si="23"/>
        <v>0</v>
      </c>
      <c r="AK46" s="1801"/>
      <c r="AL46" s="1805"/>
      <c r="AM46" s="1839" t="s">
        <v>5088</v>
      </c>
      <c r="AN46" s="1840" t="s">
        <v>4805</v>
      </c>
      <c r="AO46" s="1840">
        <v>2</v>
      </c>
      <c r="AP46" s="1905"/>
      <c r="AQ46" s="1869" t="s">
        <v>5090</v>
      </c>
      <c r="AR46" s="1869" t="s">
        <v>5091</v>
      </c>
      <c r="AS46" s="1904"/>
      <c r="AT46" s="1895" t="str">
        <f>AU46</f>
        <v>CR12521AAV</v>
      </c>
      <c r="AU46" s="1885" t="s">
        <v>5092</v>
      </c>
      <c r="AV46" s="1905"/>
      <c r="AW46" s="1869" t="s">
        <v>5093</v>
      </c>
      <c r="AX46" s="1869" t="s">
        <v>5094</v>
      </c>
      <c r="AY46" s="1904"/>
      <c r="AZ46" s="1895" t="str">
        <f>BA46</f>
        <v>CR12521AAVA</v>
      </c>
      <c r="BA46" s="1887" t="s">
        <v>5095</v>
      </c>
      <c r="BB46" s="1805"/>
      <c r="BC46" s="1805"/>
      <c r="BD46" s="1805"/>
    </row>
    <row r="47" spans="1:56" ht="17.25" thickTop="1" thickBot="1">
      <c r="A47" s="1805"/>
      <c r="B47" s="1808"/>
      <c r="C47" s="1835"/>
      <c r="D47" s="1835"/>
      <c r="E47" s="2248"/>
      <c r="F47" s="2248"/>
      <c r="G47" s="2248"/>
      <c r="H47" s="2284"/>
      <c r="I47" s="2284"/>
      <c r="J47" s="2284"/>
      <c r="K47" s="2248"/>
      <c r="L47" s="2248"/>
      <c r="M47" s="2248"/>
      <c r="N47" s="2284"/>
      <c r="O47" s="2284"/>
      <c r="P47" s="2284"/>
      <c r="Q47" s="1805"/>
      <c r="R47" s="1805"/>
      <c r="S47" s="1805"/>
      <c r="T47" s="1805"/>
      <c r="U47" s="1805"/>
      <c r="V47" s="340"/>
      <c r="W47" s="1805"/>
      <c r="X47" s="340"/>
      <c r="Y47" s="1805"/>
      <c r="Z47" s="1805"/>
      <c r="AA47" s="1805"/>
      <c r="AB47" s="1805"/>
      <c r="AC47" s="1805"/>
      <c r="AD47" s="1805"/>
      <c r="AE47" s="1805"/>
      <c r="AF47" s="1805"/>
      <c r="AG47" s="1805"/>
      <c r="AH47" s="1805"/>
      <c r="AI47" s="1805"/>
      <c r="AJ47" s="1805"/>
      <c r="AK47" s="1801"/>
      <c r="AL47" s="1805"/>
      <c r="AM47" s="1808"/>
      <c r="AN47" s="1835"/>
      <c r="AO47" s="1835"/>
      <c r="AP47" s="1836"/>
      <c r="AQ47" s="1836"/>
      <c r="AR47" s="1836"/>
      <c r="AS47" s="1834"/>
      <c r="AT47" s="1834"/>
      <c r="AU47" s="1834"/>
      <c r="AV47" s="1836"/>
      <c r="AW47" s="1836"/>
      <c r="AX47" s="1836"/>
      <c r="AY47" s="1834"/>
      <c r="AZ47" s="1834"/>
      <c r="BA47" s="1834"/>
      <c r="BB47" s="1805"/>
      <c r="BC47" s="1805"/>
      <c r="BD47" s="1805"/>
    </row>
    <row r="48" spans="1:56" ht="17.25" thickTop="1" thickBot="1">
      <c r="A48" s="1805"/>
      <c r="B48" s="1841" t="s">
        <v>5096</v>
      </c>
      <c r="C48" s="2779" t="s">
        <v>4868</v>
      </c>
      <c r="D48" s="2779"/>
      <c r="E48" s="1992">
        <f t="shared" ref="E48:P48" si="24">IFERROR(+E42-E45-E46,0)</f>
        <v>0.12029999999999999</v>
      </c>
      <c r="F48" s="1992">
        <f t="shared" si="24"/>
        <v>-8.9400117564072401E-2</v>
      </c>
      <c r="G48" s="1992">
        <f t="shared" si="24"/>
        <v>-0.1335046530414411</v>
      </c>
      <c r="H48" s="2285">
        <f t="shared" si="24"/>
        <v>25.581795</v>
      </c>
      <c r="I48" s="2285">
        <f t="shared" si="24"/>
        <v>-19.010935000000003</v>
      </c>
      <c r="J48" s="2285">
        <f t="shared" si="24"/>
        <v>-23.137157400000003</v>
      </c>
      <c r="K48" s="1992">
        <f t="shared" si="24"/>
        <v>7.5800000000000006E-2</v>
      </c>
      <c r="L48" s="1992">
        <f t="shared" si="24"/>
        <v>1.6626921744000173E-2</v>
      </c>
      <c r="M48" s="1992">
        <f t="shared" si="24"/>
        <v>-4.8877928862852485E-3</v>
      </c>
      <c r="N48" s="2285">
        <f t="shared" si="24"/>
        <v>15.9894794</v>
      </c>
      <c r="O48" s="2285">
        <f t="shared" si="24"/>
        <v>3.5114668000000027</v>
      </c>
      <c r="P48" s="2303">
        <f t="shared" si="24"/>
        <v>-0.66774759999999667</v>
      </c>
      <c r="Q48" s="1805"/>
      <c r="R48" s="1810" t="s">
        <v>5097</v>
      </c>
      <c r="S48" s="1805"/>
      <c r="T48" s="1810"/>
      <c r="U48" s="1805"/>
      <c r="V48" s="340"/>
      <c r="W48" s="1805"/>
      <c r="X48" s="340"/>
      <c r="Y48" s="1805"/>
      <c r="Z48" s="1805"/>
      <c r="AA48" s="1805"/>
      <c r="AB48" s="1805"/>
      <c r="AC48" s="1805"/>
      <c r="AD48" s="1805"/>
      <c r="AE48" s="1805"/>
      <c r="AF48" s="1805"/>
      <c r="AG48" s="1805"/>
      <c r="AH48" s="1805"/>
      <c r="AI48" s="1805"/>
      <c r="AJ48" s="1805"/>
      <c r="AK48" s="1801"/>
      <c r="AL48" s="1805"/>
      <c r="AM48" s="1841" t="s">
        <v>5096</v>
      </c>
      <c r="AN48" s="1842" t="s">
        <v>4805</v>
      </c>
      <c r="AO48" s="1842">
        <v>2</v>
      </c>
      <c r="AP48" s="1897" t="s">
        <v>5098</v>
      </c>
      <c r="AQ48" s="1897" t="s">
        <v>5099</v>
      </c>
      <c r="AR48" s="1897" t="s">
        <v>5100</v>
      </c>
      <c r="AS48" s="1898" t="s">
        <v>5101</v>
      </c>
      <c r="AT48" s="1898" t="s">
        <v>5102</v>
      </c>
      <c r="AU48" s="1898" t="s">
        <v>5103</v>
      </c>
      <c r="AV48" s="1897" t="s">
        <v>5104</v>
      </c>
      <c r="AW48" s="1897" t="s">
        <v>5105</v>
      </c>
      <c r="AX48" s="1897" t="s">
        <v>5106</v>
      </c>
      <c r="AY48" s="1898" t="s">
        <v>5107</v>
      </c>
      <c r="AZ48" s="1898" t="s">
        <v>5108</v>
      </c>
      <c r="BA48" s="1899" t="s">
        <v>5109</v>
      </c>
      <c r="BB48" s="1805"/>
      <c r="BC48" s="1805"/>
      <c r="BD48" s="1805"/>
    </row>
    <row r="49" spans="1:56" ht="16.5" thickTop="1">
      <c r="A49" s="1805"/>
      <c r="B49" s="1805"/>
      <c r="C49" s="1805"/>
      <c r="D49" s="1805"/>
      <c r="E49" s="2249"/>
      <c r="F49" s="2249"/>
      <c r="G49" s="2249"/>
      <c r="H49" s="2286"/>
      <c r="I49" s="2286"/>
      <c r="J49" s="2286"/>
      <c r="K49" s="2249"/>
      <c r="L49" s="2249"/>
      <c r="M49" s="2249"/>
      <c r="N49" s="2251"/>
      <c r="O49" s="2251"/>
      <c r="P49" s="2251"/>
      <c r="Q49" s="1805"/>
      <c r="R49" s="1805"/>
      <c r="S49" s="1805"/>
      <c r="T49" s="1805"/>
      <c r="U49" s="1805"/>
      <c r="V49" s="340"/>
      <c r="W49" s="1805"/>
      <c r="X49" s="340"/>
      <c r="Y49" s="1805"/>
      <c r="Z49" s="1805"/>
      <c r="AA49" s="1805"/>
      <c r="AB49" s="1805"/>
      <c r="AC49" s="1805"/>
      <c r="AD49" s="1805"/>
      <c r="AE49" s="1805"/>
      <c r="AF49" s="1805"/>
      <c r="AG49" s="1805"/>
      <c r="AH49" s="1805"/>
      <c r="AI49" s="1805"/>
      <c r="AJ49" s="1805"/>
      <c r="AK49" s="1801"/>
      <c r="AL49" s="1805"/>
      <c r="AM49" s="1805"/>
      <c r="AN49" s="1805"/>
      <c r="AO49" s="1805"/>
      <c r="AP49" s="1805"/>
      <c r="AQ49" s="1805"/>
      <c r="AR49" s="1805"/>
      <c r="AS49" s="1805"/>
      <c r="AT49" s="1805"/>
      <c r="AU49" s="1805"/>
      <c r="AV49" s="1805"/>
      <c r="AW49" s="1805"/>
      <c r="AX49" s="1805"/>
      <c r="AY49" s="1805"/>
      <c r="AZ49" s="1805"/>
      <c r="BA49" s="1805"/>
      <c r="BB49" s="1805"/>
      <c r="BC49" s="1805"/>
      <c r="BD49" s="1805"/>
    </row>
    <row r="50" spans="1:56" ht="16.5" thickBot="1">
      <c r="A50" s="1805"/>
      <c r="B50" s="1805"/>
      <c r="C50" s="1805"/>
      <c r="D50" s="1805"/>
      <c r="E50" s="2247"/>
      <c r="F50" s="2247"/>
      <c r="G50" s="2247"/>
      <c r="H50" s="2277"/>
      <c r="I50" s="2277"/>
      <c r="J50" s="2277"/>
      <c r="K50" s="2247"/>
      <c r="L50" s="2247"/>
      <c r="M50" s="2247"/>
      <c r="N50" s="2250"/>
      <c r="O50" s="2250"/>
      <c r="P50" s="2250"/>
      <c r="Q50" s="1805"/>
      <c r="R50" s="1805"/>
      <c r="S50" s="1805"/>
      <c r="T50" s="1805"/>
      <c r="U50" s="1805"/>
      <c r="V50" s="340"/>
      <c r="W50" s="1805"/>
      <c r="X50" s="340"/>
      <c r="Y50" s="1805"/>
      <c r="Z50" s="1805"/>
      <c r="AA50" s="1805"/>
      <c r="AB50" s="1805"/>
      <c r="AC50" s="1805"/>
      <c r="AD50" s="1805"/>
      <c r="AE50" s="1805"/>
      <c r="AF50" s="1805"/>
      <c r="AG50" s="1805"/>
      <c r="AH50" s="1805"/>
      <c r="AI50" s="1805"/>
      <c r="AJ50" s="1805"/>
      <c r="AK50" s="1801"/>
      <c r="AL50" s="1805"/>
      <c r="AM50" s="1805"/>
      <c r="AN50" s="1805"/>
      <c r="AO50" s="1805"/>
      <c r="AP50" s="1805"/>
      <c r="AQ50" s="1805"/>
      <c r="AR50" s="1805"/>
      <c r="AS50" s="1805"/>
      <c r="AT50" s="1805"/>
      <c r="AU50" s="1805"/>
      <c r="AV50" s="1805"/>
      <c r="AW50" s="1805"/>
      <c r="AX50" s="1805"/>
      <c r="AY50" s="1805"/>
      <c r="AZ50" s="1805"/>
      <c r="BA50" s="1805"/>
      <c r="BB50" s="1805"/>
      <c r="BC50" s="1805"/>
      <c r="BD50" s="1805"/>
    </row>
    <row r="51" spans="1:56" ht="17.25" thickTop="1" thickBot="1">
      <c r="A51" s="1805"/>
      <c r="B51" s="393" t="s">
        <v>5110</v>
      </c>
      <c r="C51" s="1805"/>
      <c r="D51" s="1805"/>
      <c r="E51" s="2247"/>
      <c r="F51" s="2247"/>
      <c r="G51" s="2247"/>
      <c r="H51" s="2277"/>
      <c r="I51" s="2277"/>
      <c r="J51" s="2277"/>
      <c r="K51" s="2247"/>
      <c r="L51" s="2247"/>
      <c r="M51" s="2247"/>
      <c r="N51" s="2250"/>
      <c r="O51" s="2251"/>
      <c r="P51" s="2250"/>
      <c r="Q51" s="1805"/>
      <c r="R51" s="1805"/>
      <c r="S51" s="1805"/>
      <c r="T51" s="1805"/>
      <c r="U51" s="1805"/>
      <c r="V51" s="340"/>
      <c r="W51" s="1805"/>
      <c r="X51" s="340"/>
      <c r="Y51" s="1805"/>
      <c r="Z51" s="1805"/>
      <c r="AA51" s="1805"/>
      <c r="AB51" s="1805"/>
      <c r="AC51" s="1805"/>
      <c r="AD51" s="1805"/>
      <c r="AE51" s="1805"/>
      <c r="AF51" s="1805"/>
      <c r="AG51" s="1805"/>
      <c r="AH51" s="1805"/>
      <c r="AI51" s="1805"/>
      <c r="AJ51" s="1805"/>
      <c r="AK51" s="1801"/>
      <c r="AL51" s="1805"/>
      <c r="AM51" s="393" t="s">
        <v>5110</v>
      </c>
      <c r="AN51" s="1805"/>
      <c r="AO51" s="1805"/>
      <c r="AP51" s="1805"/>
      <c r="AQ51" s="1805"/>
      <c r="AR51" s="1805"/>
      <c r="AS51" s="1805"/>
      <c r="AT51" s="1805"/>
      <c r="AU51" s="1805"/>
      <c r="AV51" s="1805"/>
      <c r="AW51" s="1805"/>
      <c r="AX51" s="1805"/>
      <c r="AY51" s="1805"/>
      <c r="AZ51" s="1805"/>
      <c r="BA51" s="1805"/>
      <c r="BB51" s="1805"/>
      <c r="BC51" s="1805"/>
      <c r="BD51" s="1805"/>
    </row>
    <row r="52" spans="1:56" ht="16.5" thickTop="1">
      <c r="A52" s="1805"/>
      <c r="B52" s="1837" t="s">
        <v>5111</v>
      </c>
      <c r="C52" s="2782" t="s">
        <v>4868</v>
      </c>
      <c r="D52" s="2782"/>
      <c r="E52" s="1983"/>
      <c r="F52" s="1990">
        <f>IFERROR(+I52/F10,0)</f>
        <v>-2.3277686339054785E-3</v>
      </c>
      <c r="G52" s="1990">
        <f>IFERROR(+J52/G10,0)</f>
        <v>-2.8562196346346921E-3</v>
      </c>
      <c r="H52" s="2287"/>
      <c r="I52" s="2279">
        <f>IFERROR(J52,0)</f>
        <v>-0.495</v>
      </c>
      <c r="J52" s="2288">
        <v>-0.495</v>
      </c>
      <c r="K52" s="1983"/>
      <c r="L52" s="1993">
        <f>IFERROR(+O52/L10,0)</f>
        <v>-2.2470525212972222E-3</v>
      </c>
      <c r="M52" s="1994">
        <f>IFERROR(+P52/M10,0)</f>
        <v>-2.9422901445694885E-3</v>
      </c>
      <c r="N52" s="2304"/>
      <c r="O52" s="2305">
        <f>IFERROR(P52,0)</f>
        <v>-0.47399999999999998</v>
      </c>
      <c r="P52" s="2301">
        <v>-0.47399999999999998</v>
      </c>
      <c r="Q52" s="1805"/>
      <c r="R52" s="1820" t="s">
        <v>5112</v>
      </c>
      <c r="S52" s="1805"/>
      <c r="T52" s="1820"/>
      <c r="U52" s="1805"/>
      <c r="V52" s="340"/>
      <c r="W52" s="1804">
        <f t="shared" ref="W52:W53" si="25">IF( SUM( Y52:AJ52 ) = 0, 0, $Y$5 )</f>
        <v>0</v>
      </c>
      <c r="X52" s="340"/>
      <c r="Y52" s="1805"/>
      <c r="Z52" s="1805"/>
      <c r="AA52" s="1805"/>
      <c r="AB52" s="1805"/>
      <c r="AC52" s="1805"/>
      <c r="AD52" s="1806">
        <f t="shared" ref="AD52:AD53" si="26" xml:space="preserve"> IF( ISNUMBER( J52 ), 0, 1 )</f>
        <v>0</v>
      </c>
      <c r="AE52" s="1805"/>
      <c r="AF52" s="1805"/>
      <c r="AG52" s="1805"/>
      <c r="AH52" s="1805"/>
      <c r="AI52" s="1805"/>
      <c r="AJ52" s="1806">
        <f t="shared" ref="AJ52:AJ53" si="27" xml:space="preserve"> IF( ISNUMBER( P52 ), 0, 1 )</f>
        <v>0</v>
      </c>
      <c r="AK52" s="1801"/>
      <c r="AL52" s="1805"/>
      <c r="AM52" s="1837" t="s">
        <v>5111</v>
      </c>
      <c r="AN52" s="1838" t="s">
        <v>4805</v>
      </c>
      <c r="AO52" s="1838">
        <v>2</v>
      </c>
      <c r="AP52" s="1906"/>
      <c r="AQ52" s="1868" t="s">
        <v>5113</v>
      </c>
      <c r="AR52" s="1868" t="s">
        <v>5114</v>
      </c>
      <c r="AS52" s="1908"/>
      <c r="AT52" s="1894" t="s">
        <v>5115</v>
      </c>
      <c r="AU52" s="1884" t="s">
        <v>5115</v>
      </c>
      <c r="AV52" s="1906"/>
      <c r="AW52" s="1868" t="s">
        <v>5116</v>
      </c>
      <c r="AX52" s="1868" t="s">
        <v>5117</v>
      </c>
      <c r="AY52" s="1908"/>
      <c r="AZ52" s="1894" t="s">
        <v>5118</v>
      </c>
      <c r="BA52" s="1886" t="s">
        <v>5118</v>
      </c>
    </row>
    <row r="53" spans="1:56" ht="15.75">
      <c r="A53" s="1805"/>
      <c r="B53" s="1843" t="s">
        <v>5119</v>
      </c>
      <c r="C53" s="2777" t="s">
        <v>4868</v>
      </c>
      <c r="D53" s="2777"/>
      <c r="E53" s="1984"/>
      <c r="F53" s="1999">
        <f>IFERROR(+I53/F10,0)</f>
        <v>-7.082059722548789E-3</v>
      </c>
      <c r="G53" s="1999">
        <f>IFERROR(+J53/G10,0)</f>
        <v>-8.6898318581007002E-3</v>
      </c>
      <c r="H53" s="2289"/>
      <c r="I53" s="2290">
        <f>IFERROR(J53,0)</f>
        <v>-1.506</v>
      </c>
      <c r="J53" s="2291">
        <v>-1.506</v>
      </c>
      <c r="K53" s="1984"/>
      <c r="L53" s="1995">
        <f>IFERROR(+O53/L10,0)</f>
        <v>-6.8359699065624353E-3</v>
      </c>
      <c r="M53" s="1996">
        <f>IFERROR(+P53/M10,0)</f>
        <v>-8.9510176971924101E-3</v>
      </c>
      <c r="N53" s="2306"/>
      <c r="O53" s="2307">
        <f>IFERROR(P53,0)</f>
        <v>-1.4419999999999999</v>
      </c>
      <c r="P53" s="2308">
        <v>-1.4419999999999999</v>
      </c>
      <c r="Q53" s="1805"/>
      <c r="R53" s="1824" t="s">
        <v>5120</v>
      </c>
      <c r="S53" s="1805"/>
      <c r="T53" s="1824"/>
      <c r="U53" s="1805"/>
      <c r="V53" s="340"/>
      <c r="W53" s="1804">
        <f t="shared" si="25"/>
        <v>0</v>
      </c>
      <c r="X53" s="340"/>
      <c r="Y53" s="1805"/>
      <c r="Z53" s="1805"/>
      <c r="AA53" s="1805"/>
      <c r="AB53" s="1805"/>
      <c r="AC53" s="1805"/>
      <c r="AD53" s="1806">
        <f t="shared" si="26"/>
        <v>0</v>
      </c>
      <c r="AE53" s="1805"/>
      <c r="AF53" s="1805"/>
      <c r="AG53" s="1805"/>
      <c r="AH53" s="1805"/>
      <c r="AI53" s="1805"/>
      <c r="AJ53" s="1806">
        <f t="shared" si="27"/>
        <v>0</v>
      </c>
      <c r="AK53" s="1801"/>
      <c r="AL53" s="1805"/>
      <c r="AM53" s="1843" t="s">
        <v>5119</v>
      </c>
      <c r="AN53" s="1844" t="s">
        <v>4805</v>
      </c>
      <c r="AO53" s="1844">
        <v>2</v>
      </c>
      <c r="AP53" s="1907"/>
      <c r="AQ53" s="1873" t="s">
        <v>5121</v>
      </c>
      <c r="AR53" s="1873" t="s">
        <v>5122</v>
      </c>
      <c r="AS53" s="1909"/>
      <c r="AT53" s="1896" t="s">
        <v>5123</v>
      </c>
      <c r="AU53" s="1900" t="s">
        <v>5123</v>
      </c>
      <c r="AV53" s="1907"/>
      <c r="AW53" s="1873" t="s">
        <v>5124</v>
      </c>
      <c r="AX53" s="1873" t="s">
        <v>5125</v>
      </c>
      <c r="AY53" s="1909"/>
      <c r="AZ53" s="1896" t="s">
        <v>5126</v>
      </c>
      <c r="BA53" s="1901" t="s">
        <v>5126</v>
      </c>
    </row>
    <row r="54" spans="1:56" ht="16.5" thickBot="1">
      <c r="A54" s="1805"/>
      <c r="B54" s="1839" t="s">
        <v>5127</v>
      </c>
      <c r="C54" s="2778" t="s">
        <v>4868</v>
      </c>
      <c r="D54" s="2778"/>
      <c r="E54" s="1981"/>
      <c r="F54" s="1991">
        <f>IFERROR(SUM(F52:F53),0)</f>
        <v>-9.4098283564542674E-3</v>
      </c>
      <c r="G54" s="1991">
        <f>IFERROR(SUM(G52:G53),0)</f>
        <v>-1.1546051492735392E-2</v>
      </c>
      <c r="H54" s="2292"/>
      <c r="I54" s="2293">
        <f>IFERROR(SUM(I52:I53),0)</f>
        <v>-2.0009999999999999</v>
      </c>
      <c r="J54" s="2293">
        <f>IFERROR(SUM(J52:J53),0)</f>
        <v>-2.0009999999999999</v>
      </c>
      <c r="K54" s="1981"/>
      <c r="L54" s="1997">
        <f>IFERROR(SUM(L52:L53),0)</f>
        <v>-9.083022427859657E-3</v>
      </c>
      <c r="M54" s="1998">
        <f>IFERROR(SUM(M52:M53),0)</f>
        <v>-1.1893307841761899E-2</v>
      </c>
      <c r="N54" s="2309"/>
      <c r="O54" s="2310">
        <f>IFERROR(SUM(O52:O53),0)</f>
        <v>-1.9159999999999999</v>
      </c>
      <c r="P54" s="2311">
        <f>IFERROR(SUM(P52:P53),0)</f>
        <v>-1.9159999999999999</v>
      </c>
      <c r="Q54" s="1805"/>
      <c r="R54" s="1828" t="s">
        <v>5128</v>
      </c>
      <c r="S54" s="1805"/>
      <c r="T54" s="1828"/>
      <c r="U54" s="1805"/>
      <c r="V54" s="340"/>
      <c r="W54" s="1805"/>
      <c r="X54" s="340"/>
      <c r="Y54" s="1805"/>
      <c r="Z54" s="1805"/>
      <c r="AA54" s="1805"/>
      <c r="AB54" s="1805"/>
      <c r="AC54" s="1805"/>
      <c r="AD54" s="1805"/>
      <c r="AE54" s="1805"/>
      <c r="AF54" s="1805"/>
      <c r="AG54" s="1805"/>
      <c r="AH54" s="1805"/>
      <c r="AI54" s="1805"/>
      <c r="AJ54" s="1805"/>
      <c r="AK54" s="1801"/>
      <c r="AL54" s="1805"/>
      <c r="AM54" s="1839" t="s">
        <v>5127</v>
      </c>
      <c r="AN54" s="1840" t="s">
        <v>4805</v>
      </c>
      <c r="AO54" s="1840">
        <v>2</v>
      </c>
      <c r="AP54" s="1905"/>
      <c r="AQ54" s="1869" t="s">
        <v>5129</v>
      </c>
      <c r="AR54" s="1869" t="s">
        <v>5130</v>
      </c>
      <c r="AS54" s="1910"/>
      <c r="AT54" s="1871" t="s">
        <v>5131</v>
      </c>
      <c r="AU54" s="1871" t="s">
        <v>5132</v>
      </c>
      <c r="AV54" s="1905"/>
      <c r="AW54" s="1869" t="s">
        <v>5133</v>
      </c>
      <c r="AX54" s="1869" t="s">
        <v>5134</v>
      </c>
      <c r="AY54" s="1910"/>
      <c r="AZ54" s="1871" t="s">
        <v>5135</v>
      </c>
      <c r="BA54" s="1872" t="s">
        <v>5136</v>
      </c>
    </row>
    <row r="55" spans="1:56" ht="15.75" thickTop="1">
      <c r="A55" s="1805"/>
      <c r="B55" s="1805"/>
      <c r="C55" s="1805"/>
      <c r="D55" s="1805"/>
      <c r="E55" s="1805"/>
      <c r="F55" s="1805"/>
      <c r="G55" s="1805"/>
      <c r="H55" s="1805"/>
      <c r="I55" s="1805"/>
      <c r="J55" s="1805"/>
      <c r="K55" s="1805"/>
      <c r="L55" s="1805"/>
      <c r="M55" s="1805"/>
      <c r="N55" s="1805"/>
      <c r="O55" s="1805"/>
      <c r="P55" s="1805"/>
      <c r="Q55" s="1805"/>
      <c r="R55" s="1805"/>
      <c r="S55" s="1805"/>
      <c r="T55" s="1805"/>
      <c r="U55" s="1805"/>
      <c r="V55" s="1805"/>
      <c r="W55" s="1805"/>
      <c r="X55" s="1805"/>
      <c r="Y55" s="1805"/>
      <c r="Z55" s="1805"/>
      <c r="AA55" s="1805"/>
      <c r="AB55" s="1805"/>
      <c r="AC55" s="1805"/>
      <c r="AD55" s="1805"/>
      <c r="AE55" s="1805"/>
      <c r="AF55" s="1805"/>
      <c r="AG55" s="1805"/>
      <c r="AH55" s="1805"/>
      <c r="AI55" s="1805"/>
      <c r="AJ55" s="1805"/>
      <c r="AK55" s="1805"/>
      <c r="AL55" s="1805"/>
      <c r="AM55" s="1805"/>
      <c r="AN55" s="1805"/>
      <c r="AO55" s="1805"/>
      <c r="AP55" s="1805"/>
      <c r="AQ55" s="1805"/>
      <c r="AR55" s="1805"/>
      <c r="AS55" s="1805"/>
      <c r="AT55" s="1805"/>
      <c r="AU55" s="1805"/>
      <c r="AV55" s="1805"/>
      <c r="AW55" s="1805"/>
      <c r="AX55" s="1805"/>
      <c r="AY55" s="1805"/>
      <c r="AZ55" s="1805"/>
      <c r="BA55" s="1805"/>
    </row>
    <row r="56" spans="1:56">
      <c r="A56" s="1805"/>
      <c r="B56" s="1805"/>
      <c r="C56" s="1805"/>
      <c r="D56" s="1805"/>
      <c r="E56" s="1805"/>
      <c r="F56" s="1805"/>
      <c r="G56" s="1805"/>
      <c r="H56" s="1805"/>
      <c r="I56" s="1805"/>
      <c r="J56" s="1805"/>
      <c r="K56" s="1805"/>
      <c r="L56" s="1805"/>
      <c r="M56" s="1805"/>
      <c r="N56" s="1805"/>
      <c r="O56" s="1805"/>
      <c r="P56" s="1805"/>
      <c r="Q56" s="1805"/>
      <c r="R56" s="1805"/>
      <c r="S56" s="1805"/>
      <c r="T56" s="1805"/>
      <c r="U56" s="1805"/>
      <c r="V56" s="1805"/>
      <c r="W56" s="1805"/>
      <c r="X56" s="1805"/>
      <c r="Y56" s="1805"/>
      <c r="Z56" s="1805"/>
      <c r="AA56" s="1805"/>
      <c r="AB56" s="1805"/>
      <c r="AC56" s="1805"/>
      <c r="AD56" s="1805"/>
      <c r="AE56" s="1805"/>
      <c r="AF56" s="1805"/>
      <c r="AG56" s="1805"/>
      <c r="AH56" s="1805"/>
      <c r="AI56" s="1805"/>
      <c r="AJ56" s="1805"/>
      <c r="AK56" s="1805"/>
      <c r="AL56" s="1805"/>
      <c r="AM56" s="1805"/>
      <c r="AN56" s="1805"/>
      <c r="AO56" s="1805"/>
      <c r="AP56" s="1805"/>
      <c r="AQ56" s="1805"/>
      <c r="AR56" s="1805"/>
      <c r="AS56" s="1805"/>
      <c r="AT56" s="1805"/>
      <c r="AU56" s="1805"/>
      <c r="AV56" s="1805"/>
      <c r="AW56" s="1805"/>
      <c r="AX56" s="1805"/>
      <c r="AY56" s="1805"/>
      <c r="AZ56" s="1805"/>
      <c r="BA56" s="1805"/>
    </row>
    <row r="57" spans="1:56">
      <c r="A57" s="1805"/>
      <c r="B57" s="1805"/>
      <c r="C57" s="1805"/>
      <c r="D57" s="1805"/>
      <c r="E57" s="1805"/>
      <c r="F57" s="1805"/>
      <c r="G57" s="1805"/>
      <c r="H57" s="1805"/>
      <c r="I57" s="1805"/>
      <c r="J57" s="1805"/>
      <c r="K57" s="1805"/>
      <c r="L57" s="1805"/>
      <c r="M57" s="1805"/>
      <c r="N57" s="1805"/>
      <c r="O57" s="1805"/>
      <c r="P57" s="1805"/>
      <c r="Q57" s="1805"/>
      <c r="R57" s="1805"/>
      <c r="S57" s="1805"/>
      <c r="T57" s="1805"/>
      <c r="U57" s="1805"/>
      <c r="V57" s="1805"/>
      <c r="W57" s="1805"/>
      <c r="X57" s="1805"/>
      <c r="Y57" s="1805"/>
      <c r="Z57" s="1805"/>
      <c r="AA57" s="1805"/>
      <c r="AB57" s="1805"/>
      <c r="AC57" s="1805"/>
      <c r="AD57" s="1805"/>
      <c r="AE57" s="1805"/>
      <c r="AF57" s="1805"/>
      <c r="AG57" s="1805"/>
      <c r="AH57" s="1805"/>
      <c r="AI57" s="1805"/>
      <c r="AJ57" s="1805"/>
      <c r="AK57" s="1805"/>
      <c r="AL57" s="1805"/>
      <c r="AM57" s="1805"/>
      <c r="AN57" s="1805"/>
      <c r="AO57" s="1805"/>
      <c r="AP57" s="1805"/>
      <c r="AQ57" s="1805"/>
      <c r="AR57" s="1805"/>
      <c r="AS57" s="1805"/>
      <c r="AT57" s="1805"/>
      <c r="AU57" s="1805"/>
      <c r="AV57" s="1805"/>
      <c r="AW57" s="1805"/>
      <c r="AX57" s="1805"/>
      <c r="AY57" s="1805"/>
      <c r="AZ57" s="1805"/>
      <c r="BA57" s="1805"/>
    </row>
    <row r="58" spans="1:56">
      <c r="W58" s="1805"/>
    </row>
    <row r="59" spans="1:56">
      <c r="W59" s="1805"/>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537" priority="10" operator="equal">
      <formula>0</formula>
    </cfRule>
  </conditionalFormatting>
  <conditionalFormatting sqref="W13">
    <cfRule type="cellIs" dxfId="536" priority="8" operator="equal">
      <formula>0</formula>
    </cfRule>
  </conditionalFormatting>
  <conditionalFormatting sqref="W17:W22">
    <cfRule type="cellIs" dxfId="535" priority="7" operator="equal">
      <formula>0</formula>
    </cfRule>
  </conditionalFormatting>
  <conditionalFormatting sqref="W28:W33">
    <cfRule type="cellIs" dxfId="534" priority="6" operator="equal">
      <formula>0</formula>
    </cfRule>
  </conditionalFormatting>
  <conditionalFormatting sqref="W38">
    <cfRule type="cellIs" dxfId="533" priority="5" operator="equal">
      <formula>0</formula>
    </cfRule>
  </conditionalFormatting>
  <conditionalFormatting sqref="W45">
    <cfRule type="cellIs" dxfId="532" priority="4" operator="equal">
      <formula>0</formula>
    </cfRule>
  </conditionalFormatting>
  <conditionalFormatting sqref="W46">
    <cfRule type="cellIs" dxfId="531" priority="3" operator="equal">
      <formula>0</formula>
    </cfRule>
  </conditionalFormatting>
  <conditionalFormatting sqref="W52">
    <cfRule type="cellIs" dxfId="530" priority="2" operator="equal">
      <formula>0</formula>
    </cfRule>
  </conditionalFormatting>
  <conditionalFormatting sqref="W53">
    <cfRule type="cellIs" dxfId="529"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Normal="100" zoomScaleSheetLayoutView="100" workbookViewId="0">
      <selection activeCell="B2" sqref="B2:I2"/>
    </sheetView>
  </sheetViews>
  <sheetFormatPr defaultColWidth="9.125" defaultRowHeight="16.350000000000001" customHeight="1"/>
  <cols>
    <col min="1" max="1" width="1.625" style="224" customWidth="1"/>
    <col min="2" max="2" width="55" style="224" customWidth="1"/>
    <col min="3" max="3" width="5.5" style="224" bestFit="1" customWidth="1"/>
    <col min="4" max="4" width="4.75" style="224" bestFit="1" customWidth="1"/>
    <col min="5" max="5" width="10.75" style="224" bestFit="1" customWidth="1"/>
    <col min="6" max="6" width="9.125" style="224" bestFit="1" customWidth="1"/>
    <col min="7" max="7" width="9.625" style="224" bestFit="1" customWidth="1"/>
    <col min="8" max="8" width="9.25" style="224" bestFit="1" customWidth="1"/>
    <col min="9" max="9" width="11.25" style="224" bestFit="1" customWidth="1"/>
    <col min="10" max="10" width="12.5" style="224" customWidth="1"/>
    <col min="11" max="11" width="9.75" style="224" bestFit="1" customWidth="1"/>
    <col min="12" max="12" width="8.375" style="224" bestFit="1" customWidth="1"/>
    <col min="13" max="13" width="1.625" style="224" customWidth="1"/>
    <col min="14" max="14" width="9.25" style="224" bestFit="1" customWidth="1"/>
    <col min="15" max="15" width="1.625" style="224" customWidth="1"/>
    <col min="16" max="16" width="29.5" style="224" bestFit="1" customWidth="1"/>
    <col min="17" max="18" width="1.625" style="224" customWidth="1"/>
    <col min="19" max="19" width="20.625" style="224" bestFit="1" customWidth="1"/>
    <col min="20" max="20" width="1.625" style="263" customWidth="1"/>
    <col min="21" max="21" width="20.625" style="263" hidden="1" customWidth="1"/>
    <col min="22" max="28" width="1.75" style="263" hidden="1" customWidth="1"/>
    <col min="29" max="29" width="1.625" style="263" hidden="1" customWidth="1"/>
    <col min="30" max="30" width="3.25" style="224" customWidth="1"/>
    <col min="31" max="31" width="50.5" style="224" bestFit="1" customWidth="1"/>
    <col min="32" max="32" width="16.625" style="224" bestFit="1" customWidth="1"/>
    <col min="33" max="33" width="19.625" style="224" bestFit="1" customWidth="1"/>
    <col min="34" max="34" width="18.75" style="224" bestFit="1" customWidth="1"/>
    <col min="35" max="35" width="17.125" style="224" bestFit="1" customWidth="1"/>
    <col min="36" max="37" width="18.75" style="224" bestFit="1" customWidth="1"/>
    <col min="38" max="39" width="19.75" style="224" bestFit="1" customWidth="1"/>
    <col min="40" max="40" width="1.625" style="224" customWidth="1"/>
    <col min="41" max="16384" width="9.125" style="224"/>
  </cols>
  <sheetData>
    <row r="1" spans="1:39" s="389" customFormat="1" ht="29.25" customHeight="1">
      <c r="B1" s="2705" t="s">
        <v>5137</v>
      </c>
      <c r="C1" s="2705"/>
      <c r="D1" s="2705"/>
      <c r="E1" s="2824"/>
      <c r="F1" s="2824"/>
      <c r="G1" s="2824"/>
      <c r="H1" s="2824"/>
      <c r="I1" s="2824"/>
      <c r="J1" s="443"/>
      <c r="K1" s="259"/>
      <c r="L1" s="259"/>
      <c r="M1" s="2705"/>
      <c r="N1" s="2705"/>
      <c r="R1" s="340"/>
      <c r="S1" s="267"/>
      <c r="T1" s="361"/>
      <c r="U1" s="263"/>
      <c r="V1" s="263"/>
      <c r="W1" s="263"/>
      <c r="X1" s="263"/>
      <c r="Y1" s="263"/>
      <c r="Z1" s="263"/>
      <c r="AA1" s="263"/>
      <c r="AB1" s="263"/>
      <c r="AC1" s="361"/>
      <c r="AE1" s="2705" t="s">
        <v>4198</v>
      </c>
      <c r="AF1" s="2824"/>
      <c r="AG1" s="2824"/>
      <c r="AH1" s="2824"/>
      <c r="AI1" s="2824"/>
      <c r="AJ1" s="2824"/>
      <c r="AK1" s="443"/>
      <c r="AL1" s="443"/>
      <c r="AM1" s="259"/>
    </row>
    <row r="2" spans="1:39" s="389" customFormat="1" ht="31.35" customHeight="1">
      <c r="B2" s="2705" t="str">
        <f>SelectCompany!B4</f>
        <v>South West Water (Bristol area)</v>
      </c>
      <c r="C2" s="2705"/>
      <c r="D2" s="2705"/>
      <c r="E2" s="2824"/>
      <c r="F2" s="2824"/>
      <c r="G2" s="2824"/>
      <c r="H2" s="2824"/>
      <c r="I2" s="2824"/>
      <c r="J2" s="390"/>
      <c r="K2" s="339"/>
      <c r="L2" s="259"/>
      <c r="M2" s="390"/>
      <c r="N2" s="390"/>
      <c r="R2" s="340"/>
      <c r="S2" s="267"/>
      <c r="T2" s="361"/>
      <c r="U2" s="263"/>
      <c r="V2" s="263"/>
      <c r="W2" s="263"/>
      <c r="X2" s="263"/>
      <c r="Y2" s="263"/>
      <c r="Z2" s="263"/>
      <c r="AA2" s="263"/>
      <c r="AB2" s="263"/>
      <c r="AC2" s="361"/>
      <c r="AE2" s="2705"/>
      <c r="AF2" s="2824"/>
      <c r="AG2" s="2824"/>
      <c r="AH2" s="2824"/>
      <c r="AI2" s="2824"/>
      <c r="AJ2" s="2824"/>
      <c r="AK2" s="443"/>
      <c r="AL2" s="390"/>
      <c r="AM2" s="259"/>
    </row>
    <row r="3" spans="1:39" ht="33" customHeight="1">
      <c r="B3" s="2706" t="s">
        <v>5138</v>
      </c>
      <c r="C3" s="2707"/>
      <c r="D3" s="2707"/>
      <c r="E3" s="2707"/>
      <c r="F3" s="2707"/>
      <c r="G3" s="2707"/>
      <c r="H3" s="2707"/>
      <c r="I3" s="2707"/>
      <c r="J3" s="2707"/>
      <c r="K3" s="2707"/>
      <c r="L3" s="2707"/>
      <c r="M3" s="2707"/>
      <c r="N3" s="2707"/>
      <c r="O3" s="2707"/>
      <c r="P3" s="2707"/>
      <c r="R3" s="342"/>
      <c r="S3" s="265" t="s">
        <v>4200</v>
      </c>
      <c r="T3" s="361"/>
      <c r="AC3" s="361"/>
      <c r="AE3" s="2708" t="s">
        <v>5138</v>
      </c>
      <c r="AF3" s="2709"/>
      <c r="AG3" s="2709"/>
      <c r="AH3" s="2709"/>
      <c r="AI3" s="2709"/>
      <c r="AJ3" s="2709"/>
      <c r="AK3" s="2709"/>
      <c r="AL3" s="2709"/>
      <c r="AM3" s="2709"/>
    </row>
    <row r="4" spans="1:39" ht="16.350000000000001" customHeight="1" thickBot="1">
      <c r="B4" s="266"/>
      <c r="C4" s="266"/>
      <c r="D4" s="266"/>
      <c r="E4" s="2823"/>
      <c r="F4" s="2823"/>
      <c r="G4" s="2823"/>
      <c r="H4" s="2823"/>
      <c r="I4" s="444"/>
      <c r="J4" s="444"/>
      <c r="K4" s="444"/>
      <c r="R4" s="345"/>
      <c r="S4" s="267"/>
      <c r="T4" s="361"/>
      <c r="U4" s="2712" t="s">
        <v>4201</v>
      </c>
      <c r="V4" s="2712"/>
      <c r="W4" s="2712"/>
      <c r="X4" s="2712"/>
      <c r="Y4" s="2712"/>
      <c r="Z4" s="2712"/>
      <c r="AA4" s="2712"/>
      <c r="AB4" s="2712"/>
      <c r="AC4" s="361"/>
      <c r="AE4" s="266"/>
      <c r="AF4" s="2823"/>
      <c r="AG4" s="2823"/>
      <c r="AH4" s="2823"/>
      <c r="AI4" s="2823"/>
      <c r="AJ4" s="444"/>
      <c r="AK4" s="444"/>
      <c r="AL4" s="444"/>
    </row>
    <row r="5" spans="1:39" ht="46.5" thickTop="1" thickBot="1">
      <c r="A5" s="197"/>
      <c r="B5" s="445" t="s">
        <v>4202</v>
      </c>
      <c r="C5" s="446" t="s">
        <v>4203</v>
      </c>
      <c r="D5" s="446" t="s">
        <v>4204</v>
      </c>
      <c r="E5" s="446" t="s">
        <v>5139</v>
      </c>
      <c r="F5" s="446" t="s">
        <v>5140</v>
      </c>
      <c r="G5" s="446" t="s">
        <v>5141</v>
      </c>
      <c r="H5" s="446" t="s">
        <v>5142</v>
      </c>
      <c r="I5" s="446" t="s">
        <v>5143</v>
      </c>
      <c r="J5" s="446" t="s">
        <v>5144</v>
      </c>
      <c r="K5" s="446" t="s">
        <v>5145</v>
      </c>
      <c r="L5" s="447" t="s">
        <v>4461</v>
      </c>
      <c r="M5" s="197"/>
      <c r="N5" s="448" t="s">
        <v>4208</v>
      </c>
      <c r="O5" s="197"/>
      <c r="P5" s="449" t="s">
        <v>4209</v>
      </c>
      <c r="Q5" s="197"/>
      <c r="R5" s="345"/>
      <c r="S5" s="267"/>
      <c r="T5" s="361"/>
      <c r="U5" s="269" t="s">
        <v>4210</v>
      </c>
      <c r="V5" s="270"/>
      <c r="W5" s="270"/>
      <c r="X5" s="270"/>
      <c r="Y5" s="270"/>
      <c r="Z5" s="270"/>
      <c r="AA5" s="270"/>
      <c r="AB5" s="270"/>
      <c r="AC5" s="361"/>
      <c r="AE5" s="445" t="s">
        <v>4202</v>
      </c>
      <c r="AF5" s="446" t="s">
        <v>5146</v>
      </c>
      <c r="AG5" s="446" t="s">
        <v>5147</v>
      </c>
      <c r="AH5" s="446" t="s">
        <v>5141</v>
      </c>
      <c r="AI5" s="446" t="s">
        <v>5142</v>
      </c>
      <c r="AJ5" s="446" t="s">
        <v>5143</v>
      </c>
      <c r="AK5" s="446" t="s">
        <v>5144</v>
      </c>
      <c r="AL5" s="446" t="s">
        <v>5145</v>
      </c>
      <c r="AM5" s="447" t="s">
        <v>4461</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5148</v>
      </c>
      <c r="C7" s="277" t="s">
        <v>4215</v>
      </c>
      <c r="D7" s="277">
        <v>3</v>
      </c>
      <c r="E7" s="350">
        <f>IFERROR('2I BRW'!E36,0)</f>
        <v>11.672000000000001</v>
      </c>
      <c r="F7" s="350">
        <f>IFERROR('2I BRW'!F36,0)</f>
        <v>0</v>
      </c>
      <c r="G7" s="350">
        <f>IFERROR('2I BRW'!H11,0)</f>
        <v>22.985999999999997</v>
      </c>
      <c r="H7" s="350">
        <f>IFERROR('2I BRW'!I11,0)</f>
        <v>93.92</v>
      </c>
      <c r="I7" s="350">
        <f>IFERROR('2I BRW'!H23,0)</f>
        <v>0</v>
      </c>
      <c r="J7" s="350">
        <f>IFERROR('2I BRW'!I23,0)</f>
        <v>0</v>
      </c>
      <c r="K7" s="452">
        <f>IFERROR('2I BRW'!G28,0)</f>
        <v>0</v>
      </c>
      <c r="L7" s="280">
        <f>IFERROR(SUM(E7:K7),0)</f>
        <v>128.578</v>
      </c>
      <c r="M7" s="197"/>
      <c r="N7" s="281" t="s">
        <v>5149</v>
      </c>
      <c r="O7" s="197"/>
      <c r="P7" s="283"/>
      <c r="Q7" s="197"/>
      <c r="R7" s="345"/>
      <c r="S7" s="267"/>
      <c r="T7" s="361"/>
      <c r="U7" s="267"/>
      <c r="V7" s="267"/>
      <c r="W7" s="267"/>
      <c r="X7" s="267"/>
      <c r="Y7" s="267"/>
      <c r="Z7" s="267"/>
      <c r="AA7" s="224"/>
      <c r="AB7" s="267"/>
      <c r="AC7" s="361"/>
      <c r="AE7" s="451" t="s">
        <v>5148</v>
      </c>
      <c r="AF7" s="350" t="s">
        <v>5150</v>
      </c>
      <c r="AG7" s="350" t="s">
        <v>5151</v>
      </c>
      <c r="AH7" s="350" t="s">
        <v>5152</v>
      </c>
      <c r="AI7" s="350" t="s">
        <v>5153</v>
      </c>
      <c r="AJ7" s="350" t="s">
        <v>5154</v>
      </c>
      <c r="AK7" s="350" t="s">
        <v>5155</v>
      </c>
      <c r="AL7" s="452" t="s">
        <v>5156</v>
      </c>
      <c r="AM7" s="280" t="s">
        <v>5157</v>
      </c>
    </row>
    <row r="8" spans="1:39" ht="16.350000000000001" customHeight="1" thickBot="1">
      <c r="A8" s="197"/>
      <c r="B8" s="453" t="s">
        <v>5158</v>
      </c>
      <c r="C8" s="332" t="s">
        <v>4215</v>
      </c>
      <c r="D8" s="332">
        <v>3</v>
      </c>
      <c r="E8" s="454">
        <v>0</v>
      </c>
      <c r="F8" s="454">
        <v>0</v>
      </c>
      <c r="G8" s="454">
        <v>0.56499999999999995</v>
      </c>
      <c r="H8" s="454">
        <v>2.3079999999999998</v>
      </c>
      <c r="I8" s="454">
        <v>0</v>
      </c>
      <c r="J8" s="454">
        <v>0</v>
      </c>
      <c r="K8" s="454">
        <v>0</v>
      </c>
      <c r="L8" s="315">
        <f>IFERROR(SUM(E8:K8),0)</f>
        <v>2.8729999999999998</v>
      </c>
      <c r="M8" s="197"/>
      <c r="N8" s="356" t="s">
        <v>5159</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5158</v>
      </c>
      <c r="AF8" s="454" t="s">
        <v>5160</v>
      </c>
      <c r="AG8" s="454" t="s">
        <v>5161</v>
      </c>
      <c r="AH8" s="454" t="s">
        <v>5162</v>
      </c>
      <c r="AI8" s="454" t="s">
        <v>5163</v>
      </c>
      <c r="AJ8" s="454" t="s">
        <v>5164</v>
      </c>
      <c r="AK8" s="454" t="s">
        <v>5165</v>
      </c>
      <c r="AL8" s="454" t="s">
        <v>5166</v>
      </c>
      <c r="AM8" s="315" t="s">
        <v>5167</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thickTop="1">
      <c r="A10" s="197"/>
      <c r="B10" s="451" t="s">
        <v>5168</v>
      </c>
      <c r="C10" s="277" t="s">
        <v>4215</v>
      </c>
      <c r="D10" s="277">
        <v>3</v>
      </c>
      <c r="E10" s="456">
        <f>IFERROR(('2C BRW'!E15 + '2C BRW'!E32+'2C BRW'!E33) * -1,0)</f>
        <v>-10.134</v>
      </c>
      <c r="F10" s="279">
        <f>IFERROR(('2C BRW'!F15 + '2C BRW'!F32+'2C BRW'!F33) * -1,0)</f>
        <v>0</v>
      </c>
      <c r="G10" s="278">
        <v>-12.959</v>
      </c>
      <c r="H10" s="278">
        <v>-51.997</v>
      </c>
      <c r="I10" s="278">
        <v>0</v>
      </c>
      <c r="J10" s="278">
        <v>0</v>
      </c>
      <c r="K10" s="748">
        <v>0</v>
      </c>
      <c r="L10" s="459">
        <f>IFERROR(SUM(E10:K10),0)</f>
        <v>-75.09</v>
      </c>
      <c r="M10" s="197"/>
      <c r="N10" s="281" t="s">
        <v>5169</v>
      </c>
      <c r="O10" s="200"/>
      <c r="P10" s="283"/>
      <c r="Q10" s="197"/>
      <c r="R10" s="363"/>
      <c r="S10" s="284">
        <f>IF( SUM( U10:AB10 ) = 0, 0, $U$5 )</f>
        <v>0</v>
      </c>
      <c r="T10" s="361"/>
      <c r="U10" s="270"/>
      <c r="V10" s="267"/>
      <c r="W10" s="285">
        <f t="shared" ref="W10" si="7" xml:space="preserve"> IF( ISNUMBER( G10 ), 0, 1 )</f>
        <v>0</v>
      </c>
      <c r="X10" s="285">
        <f t="shared" ref="X10" si="8" xml:space="preserve"> IF( ISNUMBER( H10 ), 0, 1 )</f>
        <v>0</v>
      </c>
      <c r="Y10" s="285">
        <f t="shared" ref="Y10" si="9" xml:space="preserve"> IF( ISNUMBER( I10 ), 0, 1 )</f>
        <v>0</v>
      </c>
      <c r="Z10" s="285">
        <f t="shared" ref="Z10" si="10" xml:space="preserve"> IF( ISNUMBER( J10 ), 0, 1 )</f>
        <v>0</v>
      </c>
      <c r="AA10" s="285">
        <f t="shared" ref="AA10" si="11" xml:space="preserve"> IF( ISNUMBER( K10 ), 0, 1 )</f>
        <v>0</v>
      </c>
      <c r="AB10" s="267"/>
      <c r="AC10" s="361"/>
      <c r="AE10" s="451" t="s">
        <v>5168</v>
      </c>
      <c r="AF10" s="456" t="s">
        <v>5170</v>
      </c>
      <c r="AG10" s="279" t="s">
        <v>5171</v>
      </c>
      <c r="AH10" s="457" t="s">
        <v>5172</v>
      </c>
      <c r="AI10" s="457" t="s">
        <v>5173</v>
      </c>
      <c r="AJ10" s="457" t="s">
        <v>5174</v>
      </c>
      <c r="AK10" s="457" t="s">
        <v>5175</v>
      </c>
      <c r="AL10" s="458" t="s">
        <v>5176</v>
      </c>
      <c r="AM10" s="459" t="s">
        <v>5177</v>
      </c>
    </row>
    <row r="11" spans="1:39" ht="16.350000000000001" customHeight="1">
      <c r="A11" s="197"/>
      <c r="B11" s="460" t="s">
        <v>5178</v>
      </c>
      <c r="C11" s="286" t="s">
        <v>4215</v>
      </c>
      <c r="D11" s="286">
        <v>3</v>
      </c>
      <c r="E11" s="461">
        <f>IFERROR('2C BRW'!E28,0) * -1</f>
        <v>-0.46799999999999997</v>
      </c>
      <c r="F11" s="461">
        <f>IFERROR('2C BRW'!F28,0) * -1</f>
        <v>0</v>
      </c>
      <c r="G11" s="288">
        <f>IFERROR(G12 - G10,0)</f>
        <v>3.2999999999997698E-2</v>
      </c>
      <c r="H11" s="288">
        <f t="shared" ref="H11:K11" si="12">IFERROR(H12 - H10,0)</f>
        <v>0.43499999999999517</v>
      </c>
      <c r="I11" s="288">
        <f>IFERROR(I12 - I10,0)</f>
        <v>0</v>
      </c>
      <c r="J11" s="288">
        <f t="shared" si="12"/>
        <v>0</v>
      </c>
      <c r="K11" s="312">
        <f t="shared" si="12"/>
        <v>0</v>
      </c>
      <c r="L11" s="462">
        <f>IFERROR(SUM(E11:K11),0)</f>
        <v>-7.1054273576010019E-15</v>
      </c>
      <c r="M11" s="197"/>
      <c r="N11" s="290" t="s">
        <v>5179</v>
      </c>
      <c r="O11" s="200"/>
      <c r="P11" s="291"/>
      <c r="Q11" s="197"/>
      <c r="R11" s="363"/>
      <c r="S11" s="284"/>
      <c r="T11" s="361"/>
      <c r="U11" s="270"/>
      <c r="V11" s="267"/>
      <c r="W11" s="267"/>
      <c r="X11" s="267"/>
      <c r="Y11" s="267"/>
      <c r="Z11" s="267"/>
      <c r="AA11" s="267"/>
      <c r="AB11" s="267"/>
      <c r="AC11" s="361"/>
      <c r="AE11" s="460" t="s">
        <v>5178</v>
      </c>
      <c r="AF11" s="461" t="s">
        <v>5180</v>
      </c>
      <c r="AG11" s="461" t="s">
        <v>5181</v>
      </c>
      <c r="AH11" s="288" t="s">
        <v>5182</v>
      </c>
      <c r="AI11" s="288" t="s">
        <v>5183</v>
      </c>
      <c r="AJ11" s="288" t="s">
        <v>5184</v>
      </c>
      <c r="AK11" s="288" t="s">
        <v>5185</v>
      </c>
      <c r="AL11" s="312" t="s">
        <v>5186</v>
      </c>
      <c r="AM11" s="462" t="s">
        <v>5187</v>
      </c>
    </row>
    <row r="12" spans="1:39" ht="16.350000000000001" customHeight="1" thickBot="1">
      <c r="A12" s="197"/>
      <c r="B12" s="463" t="s">
        <v>5188</v>
      </c>
      <c r="C12" s="355" t="s">
        <v>4215</v>
      </c>
      <c r="D12" s="355">
        <v>3</v>
      </c>
      <c r="E12" s="464">
        <f>IFERROR(SUM(E10:E11),0)</f>
        <v>-10.602</v>
      </c>
      <c r="F12" s="298">
        <f>IFERROR(SUM(F10:F11),0)</f>
        <v>0</v>
      </c>
      <c r="G12" s="298">
        <f>IFERROR('2B BRW'!E23,0) *-1</f>
        <v>-12.926000000000002</v>
      </c>
      <c r="H12" s="298">
        <f>IFERROR('2B BRW'!F23,0) *-1</f>
        <v>-51.562000000000005</v>
      </c>
      <c r="I12" s="298">
        <f>IFERROR('2B BRW'!G23,0) *-1</f>
        <v>0</v>
      </c>
      <c r="J12" s="298">
        <f>IFERROR('2B BRW'!H23,0) *-1</f>
        <v>0</v>
      </c>
      <c r="K12" s="314">
        <f>IFERROR('2B BRW'!I23,0) *-1</f>
        <v>0</v>
      </c>
      <c r="L12" s="465">
        <f>IFERROR(SUM(E12:K12),0)</f>
        <v>-75.09</v>
      </c>
      <c r="M12" s="197"/>
      <c r="N12" s="356" t="s">
        <v>5189</v>
      </c>
      <c r="O12" s="197"/>
      <c r="P12" s="302"/>
      <c r="Q12" s="197"/>
      <c r="R12" s="363"/>
      <c r="S12" s="284"/>
      <c r="T12" s="361"/>
      <c r="U12" s="270"/>
      <c r="V12" s="267"/>
      <c r="W12" s="267"/>
      <c r="X12" s="267"/>
      <c r="Y12" s="267"/>
      <c r="Z12" s="267"/>
      <c r="AA12" s="267"/>
      <c r="AB12" s="267"/>
      <c r="AC12" s="361"/>
      <c r="AE12" s="463" t="s">
        <v>5188</v>
      </c>
      <c r="AF12" s="464" t="s">
        <v>5190</v>
      </c>
      <c r="AG12" s="298" t="s">
        <v>5191</v>
      </c>
      <c r="AH12" s="298" t="s">
        <v>5192</v>
      </c>
      <c r="AI12" s="298" t="s">
        <v>5193</v>
      </c>
      <c r="AJ12" s="298" t="s">
        <v>5194</v>
      </c>
      <c r="AK12" s="298" t="s">
        <v>5195</v>
      </c>
      <c r="AL12" s="314" t="s">
        <v>5196</v>
      </c>
      <c r="AM12" s="465" t="s">
        <v>5197</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5198</v>
      </c>
      <c r="C14" s="277" t="s">
        <v>4215</v>
      </c>
      <c r="D14" s="277">
        <v>3</v>
      </c>
      <c r="E14" s="350">
        <f>IFERROR('2D BRW'!E19,0)</f>
        <v>-0.128</v>
      </c>
      <c r="F14" s="350">
        <f>IFERROR('2D BRW'!F19,0)</f>
        <v>0</v>
      </c>
      <c r="G14" s="350">
        <f>IFERROR('2D BRW'!G19,0)</f>
        <v>-2.0790000000000002</v>
      </c>
      <c r="H14" s="350">
        <f>IFERROR('2D BRW'!H19,0)</f>
        <v>-23.195</v>
      </c>
      <c r="I14" s="350">
        <f>IFERROR('2D BRW'!I19,0)</f>
        <v>0</v>
      </c>
      <c r="J14" s="350">
        <f>IFERROR('2D BRW'!J19,0)</f>
        <v>0</v>
      </c>
      <c r="K14" s="350">
        <f>IFERROR('2D BRW'!K19,0)</f>
        <v>0</v>
      </c>
      <c r="L14" s="280">
        <f>IFERROR(SUM(E14:K14),0)</f>
        <v>-25.402000000000001</v>
      </c>
      <c r="M14" s="197"/>
      <c r="N14" s="281" t="s">
        <v>5199</v>
      </c>
      <c r="O14" s="200"/>
      <c r="P14" s="283"/>
      <c r="Q14" s="197"/>
      <c r="R14" s="363"/>
      <c r="S14" s="284"/>
      <c r="T14" s="361"/>
      <c r="U14" s="270"/>
      <c r="V14" s="267"/>
      <c r="W14" s="267"/>
      <c r="X14" s="267"/>
      <c r="Y14" s="267"/>
      <c r="Z14" s="267"/>
      <c r="AA14" s="267"/>
      <c r="AB14" s="267"/>
      <c r="AC14" s="361"/>
      <c r="AE14" s="451" t="s">
        <v>5198</v>
      </c>
      <c r="AF14" s="350" t="s">
        <v>5200</v>
      </c>
      <c r="AG14" s="350" t="s">
        <v>5201</v>
      </c>
      <c r="AH14" s="350" t="s">
        <v>5202</v>
      </c>
      <c r="AI14" s="350" t="s">
        <v>5203</v>
      </c>
      <c r="AJ14" s="350" t="s">
        <v>5204</v>
      </c>
      <c r="AK14" s="350" t="s">
        <v>5205</v>
      </c>
      <c r="AL14" s="350" t="s">
        <v>5206</v>
      </c>
      <c r="AM14" s="280" t="s">
        <v>5207</v>
      </c>
    </row>
    <row r="15" spans="1:39" ht="16.350000000000001" customHeight="1" thickBot="1">
      <c r="A15" s="197"/>
      <c r="B15" s="463" t="s">
        <v>5208</v>
      </c>
      <c r="C15" s="355" t="s">
        <v>4215</v>
      </c>
      <c r="D15" s="355">
        <v>3</v>
      </c>
      <c r="E15" s="468">
        <f>IFERROR('2O BRW'!E19,0)</f>
        <v>-6.7000000000000004E-2</v>
      </c>
      <c r="F15" s="468">
        <f>IFERROR('2O BRW'!F19,0)</f>
        <v>0</v>
      </c>
      <c r="G15" s="468">
        <f>IFERROR('2O BRW'!G19,0)</f>
        <v>-0.247</v>
      </c>
      <c r="H15" s="468">
        <f>IFERROR('2O BRW'!H19,0)</f>
        <v>-3.1280000000000001</v>
      </c>
      <c r="I15" s="468">
        <f>IFERROR('2O BRW'!I19,0)</f>
        <v>0</v>
      </c>
      <c r="J15" s="468">
        <f>IFERROR('2O BRW'!J19,0)</f>
        <v>0</v>
      </c>
      <c r="K15" s="468">
        <f>IFERROR('2O BRW'!K19,0)</f>
        <v>0</v>
      </c>
      <c r="L15" s="299">
        <f>IFERROR(SUM(E15:K15),0)</f>
        <v>-3.4420000000000002</v>
      </c>
      <c r="M15" s="197"/>
      <c r="N15" s="356" t="s">
        <v>5209</v>
      </c>
      <c r="O15" s="200"/>
      <c r="P15" s="302"/>
      <c r="Q15" s="197"/>
      <c r="R15" s="363"/>
      <c r="S15" s="284"/>
      <c r="T15" s="361"/>
      <c r="U15" s="270"/>
      <c r="V15" s="267"/>
      <c r="W15" s="267"/>
      <c r="X15" s="267"/>
      <c r="Y15" s="267"/>
      <c r="Z15" s="267"/>
      <c r="AA15" s="267"/>
      <c r="AB15" s="267"/>
      <c r="AC15" s="361"/>
      <c r="AE15" s="463" t="s">
        <v>5208</v>
      </c>
      <c r="AF15" s="468" t="s">
        <v>5210</v>
      </c>
      <c r="AG15" s="468" t="s">
        <v>5211</v>
      </c>
      <c r="AH15" s="468" t="s">
        <v>5212</v>
      </c>
      <c r="AI15" s="468" t="s">
        <v>5213</v>
      </c>
      <c r="AJ15" s="468" t="s">
        <v>5214</v>
      </c>
      <c r="AK15" s="468" t="s">
        <v>5215</v>
      </c>
      <c r="AL15" s="468" t="s">
        <v>5216</v>
      </c>
      <c r="AM15" s="299" t="s">
        <v>5217</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thickTop="1" thickBot="1">
      <c r="A17" s="197"/>
      <c r="B17" s="469" t="s">
        <v>4229</v>
      </c>
      <c r="C17" s="371" t="s">
        <v>4215</v>
      </c>
      <c r="D17" s="371">
        <v>3</v>
      </c>
      <c r="E17" s="470">
        <v>0</v>
      </c>
      <c r="F17" s="470">
        <v>0</v>
      </c>
      <c r="G17" s="470">
        <v>-3.0000000000000001E-3</v>
      </c>
      <c r="H17" s="470">
        <v>-5.6000000000000001E-2</v>
      </c>
      <c r="I17" s="470">
        <v>0</v>
      </c>
      <c r="J17" s="470">
        <v>0</v>
      </c>
      <c r="K17" s="470">
        <v>0</v>
      </c>
      <c r="L17" s="471">
        <f>IFERROR(SUM(E17:K17),0)</f>
        <v>-5.9000000000000004E-2</v>
      </c>
      <c r="M17" s="197"/>
      <c r="N17" s="374" t="s">
        <v>5218</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4229</v>
      </c>
      <c r="AF17" s="470" t="s">
        <v>5219</v>
      </c>
      <c r="AG17" s="470" t="s">
        <v>5220</v>
      </c>
      <c r="AH17" s="470" t="s">
        <v>5221</v>
      </c>
      <c r="AI17" s="470" t="s">
        <v>5222</v>
      </c>
      <c r="AJ17" s="470" t="s">
        <v>5223</v>
      </c>
      <c r="AK17" s="470" t="s">
        <v>5224</v>
      </c>
      <c r="AL17" s="470" t="s">
        <v>5225</v>
      </c>
      <c r="AM17" s="471" t="s">
        <v>5226</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4236</v>
      </c>
      <c r="C19" s="371" t="s">
        <v>4215</v>
      </c>
      <c r="D19" s="371">
        <v>3</v>
      </c>
      <c r="E19" s="385">
        <f>IFERROR(E7+E8+E12+E14+E15+E17,0)</f>
        <v>0.87500000000000022</v>
      </c>
      <c r="F19" s="385">
        <f t="shared" ref="F19:K19" si="20">IFERROR(F7+F8+F12+F14+F15+F17,0)</f>
        <v>0</v>
      </c>
      <c r="G19" s="385">
        <f t="shared" si="20"/>
        <v>8.2959999999999958</v>
      </c>
      <c r="H19" s="385">
        <f t="shared" si="20"/>
        <v>18.287000000000003</v>
      </c>
      <c r="I19" s="385">
        <f t="shared" si="20"/>
        <v>0</v>
      </c>
      <c r="J19" s="385">
        <f t="shared" si="20"/>
        <v>0</v>
      </c>
      <c r="K19" s="385">
        <f t="shared" si="20"/>
        <v>0</v>
      </c>
      <c r="L19" s="471">
        <f>IFERROR(SUM(E19:K19),0)</f>
        <v>27.457999999999998</v>
      </c>
      <c r="M19" s="197"/>
      <c r="N19" s="374" t="s">
        <v>5227</v>
      </c>
      <c r="O19" s="197"/>
      <c r="P19" s="375"/>
      <c r="Q19" s="197"/>
      <c r="R19" s="363"/>
      <c r="S19" s="284"/>
      <c r="T19" s="361"/>
      <c r="U19" s="270"/>
      <c r="V19" s="267"/>
      <c r="W19" s="267"/>
      <c r="X19" s="267"/>
      <c r="Y19" s="267"/>
      <c r="Z19" s="267"/>
      <c r="AA19" s="267"/>
      <c r="AB19" s="267"/>
      <c r="AC19" s="361"/>
      <c r="AE19" s="469" t="s">
        <v>4236</v>
      </c>
      <c r="AF19" s="385" t="s">
        <v>5228</v>
      </c>
      <c r="AG19" s="385" t="s">
        <v>5229</v>
      </c>
      <c r="AH19" s="385" t="s">
        <v>5230</v>
      </c>
      <c r="AI19" s="385" t="s">
        <v>5231</v>
      </c>
      <c r="AJ19" s="385" t="s">
        <v>5232</v>
      </c>
      <c r="AK19" s="385" t="s">
        <v>5233</v>
      </c>
      <c r="AL19" s="385" t="s">
        <v>5234</v>
      </c>
      <c r="AM19" s="471" t="s">
        <v>5235</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5236</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5236</v>
      </c>
      <c r="AF21" s="473"/>
      <c r="AG21" s="473"/>
      <c r="AH21" s="473"/>
      <c r="AI21" s="473"/>
      <c r="AJ21" s="473"/>
      <c r="AK21" s="473"/>
      <c r="AL21" s="473"/>
      <c r="AM21" s="435"/>
    </row>
    <row r="22" spans="1:39" ht="16.350000000000001" customHeight="1" thickTop="1" thickBot="1">
      <c r="A22" s="197"/>
      <c r="B22" s="420" t="s">
        <v>5236</v>
      </c>
      <c r="C22" s="371" t="s">
        <v>4215</v>
      </c>
      <c r="D22" s="371">
        <v>3</v>
      </c>
      <c r="E22" s="474"/>
      <c r="F22" s="474"/>
      <c r="G22" s="474"/>
      <c r="H22" s="474"/>
      <c r="I22" s="474"/>
      <c r="J22" s="474"/>
      <c r="K22" s="475"/>
      <c r="L22" s="476">
        <v>0</v>
      </c>
      <c r="M22" s="197"/>
      <c r="N22" s="374" t="s">
        <v>5237</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5236</v>
      </c>
      <c r="AF22" s="474"/>
      <c r="AG22" s="474"/>
      <c r="AH22" s="474"/>
      <c r="AI22" s="474"/>
      <c r="AJ22" s="474"/>
      <c r="AK22" s="474"/>
      <c r="AL22" s="475"/>
      <c r="AM22" s="476" t="s">
        <v>5238</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528" priority="12" operator="equal">
      <formula>0</formula>
    </cfRule>
  </conditionalFormatting>
  <conditionalFormatting sqref="S18">
    <cfRule type="cellIs" dxfId="527" priority="11" operator="equal">
      <formula>0</formula>
    </cfRule>
  </conditionalFormatting>
  <conditionalFormatting sqref="S21">
    <cfRule type="cellIs" dxfId="526" priority="8" operator="equal">
      <formula>0</formula>
    </cfRule>
  </conditionalFormatting>
  <conditionalFormatting sqref="S24:S26">
    <cfRule type="cellIs" dxfId="525" priority="7" operator="equal">
      <formula>0</formula>
    </cfRule>
  </conditionalFormatting>
  <conditionalFormatting sqref="S9:S16 S18:S21 S23">
    <cfRule type="cellIs" dxfId="524" priority="5" operator="equal">
      <formula>0</formula>
    </cfRule>
  </conditionalFormatting>
  <conditionalFormatting sqref="S17">
    <cfRule type="cellIs" dxfId="523" priority="2" operator="equal">
      <formula>0</formula>
    </cfRule>
  </conditionalFormatting>
  <conditionalFormatting sqref="S22">
    <cfRule type="cellIs" dxfId="522" priority="1" operator="equal">
      <formula>0</formula>
    </cfRule>
  </conditionalFormatting>
  <dataValidations count="1">
    <dataValidation type="custom" allowBlank="1" showErrorMessage="1" errorTitle="Input Error" error="Please input a numeric value." sqref="L22 E8:K8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Normal="100" zoomScaleSheetLayoutView="145" workbookViewId="0">
      <selection activeCell="B2" sqref="B2:J2"/>
    </sheetView>
  </sheetViews>
  <sheetFormatPr defaultColWidth="8.625" defaultRowHeight="14.25"/>
  <cols>
    <col min="1" max="1" width="9.625" style="224" customWidth="1"/>
    <col min="2" max="2" width="59.25" style="247" customWidth="1"/>
    <col min="3" max="3" width="5.5" style="224" bestFit="1" customWidth="1"/>
    <col min="4" max="4" width="4.75" style="224" bestFit="1" customWidth="1"/>
    <col min="5" max="5" width="15.625" style="224" bestFit="1" customWidth="1"/>
    <col min="6" max="6" width="15.25" style="224" bestFit="1" customWidth="1"/>
    <col min="7" max="7" width="20.625" style="224" bestFit="1" customWidth="1"/>
    <col min="8" max="8" width="12.5" style="224" bestFit="1" customWidth="1"/>
    <col min="9" max="9" width="16.75" style="224" bestFit="1" customWidth="1"/>
    <col min="10" max="10" width="11.75" style="224" customWidth="1"/>
    <col min="11" max="11" width="15.25" style="224" customWidth="1"/>
    <col min="12" max="12" width="15.75" style="527" bestFit="1" customWidth="1"/>
    <col min="13" max="13" width="15.5" style="224" customWidth="1"/>
    <col min="14" max="14" width="26" style="224" customWidth="1"/>
    <col min="15" max="16" width="1.625" style="224" customWidth="1"/>
    <col min="17" max="17" width="25.125" style="267" customWidth="1"/>
    <col min="18" max="18" width="1.625" style="263" customWidth="1"/>
    <col min="19" max="24" width="8.125" style="263" hidden="1" customWidth="1"/>
    <col min="25" max="25" width="1.625" style="263" hidden="1" customWidth="1"/>
    <col min="26" max="26" width="1.625" style="224" customWidth="1"/>
    <col min="27" max="27" width="3.25" style="224" hidden="1" customWidth="1"/>
    <col min="28" max="28" width="1.625" style="224" hidden="1" customWidth="1"/>
    <col min="29" max="29" width="1.625" style="224" customWidth="1"/>
    <col min="30" max="30" width="84.125" style="247" customWidth="1"/>
    <col min="31" max="31" width="14.75" style="224" customWidth="1"/>
    <col min="32" max="33" width="12.125" style="224" customWidth="1"/>
    <col min="34" max="34" width="15.125" style="224" customWidth="1"/>
    <col min="35" max="36" width="12.125" style="224" customWidth="1"/>
    <col min="37" max="37" width="1.625" style="224" customWidth="1"/>
    <col min="38" max="16384" width="8.625" style="224"/>
  </cols>
  <sheetData>
    <row r="1" spans="1:36" s="389" customFormat="1" ht="23.25">
      <c r="B1" s="2705" t="s">
        <v>5239</v>
      </c>
      <c r="C1" s="2705"/>
      <c r="D1" s="2705"/>
      <c r="E1" s="2705"/>
      <c r="F1" s="2705"/>
      <c r="G1" s="2705"/>
      <c r="H1" s="2705"/>
      <c r="I1" s="2705"/>
      <c r="J1" s="2705"/>
      <c r="K1" s="339"/>
      <c r="L1" s="259"/>
      <c r="P1" s="340"/>
      <c r="Q1" s="267"/>
      <c r="R1" s="361"/>
      <c r="S1" s="263"/>
      <c r="T1" s="263"/>
      <c r="U1" s="263"/>
      <c r="V1" s="263"/>
      <c r="W1" s="263"/>
      <c r="X1" s="263"/>
      <c r="Y1" s="361"/>
      <c r="AB1" s="340"/>
      <c r="AD1" s="479" t="s">
        <v>4198</v>
      </c>
    </row>
    <row r="2" spans="1:36" s="389" customFormat="1" ht="23.25">
      <c r="B2" s="2705" t="str">
        <f>SelectCompany!B4</f>
        <v>South West Water (Bristol area)</v>
      </c>
      <c r="C2" s="2705"/>
      <c r="D2" s="2705"/>
      <c r="E2" s="2705"/>
      <c r="F2" s="2705"/>
      <c r="G2" s="2705"/>
      <c r="H2" s="2705"/>
      <c r="I2" s="2705"/>
      <c r="J2" s="2705"/>
      <c r="K2" s="339"/>
      <c r="L2" s="259"/>
      <c r="P2" s="340"/>
      <c r="Q2" s="267"/>
      <c r="R2" s="361"/>
      <c r="S2" s="263"/>
      <c r="T2" s="263"/>
      <c r="U2" s="263"/>
      <c r="V2" s="263"/>
      <c r="W2" s="263"/>
      <c r="X2" s="263"/>
      <c r="Y2" s="361"/>
      <c r="AB2" s="340"/>
      <c r="AD2" s="479"/>
    </row>
    <row r="3" spans="1:36" ht="19.5">
      <c r="B3" s="2706" t="s">
        <v>5240</v>
      </c>
      <c r="C3" s="2707"/>
      <c r="D3" s="2707"/>
      <c r="E3" s="2707"/>
      <c r="F3" s="2707"/>
      <c r="G3" s="2707"/>
      <c r="H3" s="2707"/>
      <c r="I3" s="2707"/>
      <c r="J3" s="2707"/>
      <c r="K3" s="2707"/>
      <c r="L3" s="2707"/>
      <c r="M3" s="2707"/>
      <c r="N3" s="2707"/>
      <c r="P3" s="342"/>
      <c r="Q3" s="265" t="s">
        <v>4200</v>
      </c>
      <c r="R3" s="361"/>
      <c r="Y3" s="361"/>
      <c r="AB3" s="342"/>
      <c r="AD3" s="2751" t="s">
        <v>5240</v>
      </c>
      <c r="AE3" s="2752"/>
      <c r="AF3" s="2752"/>
      <c r="AG3" s="2752"/>
      <c r="AH3" s="2752"/>
      <c r="AI3" s="2752"/>
      <c r="AJ3" s="2752"/>
    </row>
    <row r="4" spans="1:36" ht="19.5" thickBot="1">
      <c r="B4" s="480"/>
      <c r="C4" s="480"/>
      <c r="D4" s="480"/>
      <c r="E4" s="480"/>
      <c r="F4" s="480"/>
      <c r="G4" s="480"/>
      <c r="H4" s="480"/>
      <c r="I4" s="480"/>
      <c r="J4" s="480"/>
      <c r="K4" s="480"/>
      <c r="L4" s="480"/>
      <c r="P4" s="345"/>
      <c r="R4" s="361"/>
      <c r="S4" s="2712" t="s">
        <v>4201</v>
      </c>
      <c r="T4" s="2712"/>
      <c r="U4" s="2712"/>
      <c r="V4" s="2712"/>
      <c r="W4" s="2712"/>
      <c r="X4" s="2712"/>
      <c r="Y4" s="361"/>
      <c r="AB4" s="345"/>
      <c r="AD4" s="480"/>
      <c r="AE4" s="480"/>
      <c r="AF4" s="480"/>
      <c r="AG4" s="480"/>
      <c r="AH4" s="480"/>
      <c r="AI4" s="480"/>
      <c r="AJ4" s="480"/>
    </row>
    <row r="5" spans="1:36" ht="46.5" thickTop="1" thickBot="1">
      <c r="A5" s="197"/>
      <c r="B5" s="445" t="s">
        <v>4202</v>
      </c>
      <c r="C5" s="446" t="s">
        <v>4203</v>
      </c>
      <c r="D5" s="446" t="s">
        <v>4204</v>
      </c>
      <c r="E5" s="446" t="s">
        <v>5141</v>
      </c>
      <c r="F5" s="446" t="s">
        <v>5142</v>
      </c>
      <c r="G5" s="446" t="s">
        <v>5143</v>
      </c>
      <c r="H5" s="446" t="s">
        <v>5144</v>
      </c>
      <c r="I5" s="446" t="s">
        <v>5145</v>
      </c>
      <c r="J5" s="447" t="s">
        <v>4425</v>
      </c>
      <c r="K5" s="444"/>
      <c r="L5" s="448" t="s">
        <v>4208</v>
      </c>
      <c r="M5" s="197"/>
      <c r="N5" s="449" t="s">
        <v>4209</v>
      </c>
      <c r="O5" s="197"/>
      <c r="P5" s="345"/>
      <c r="R5" s="361"/>
      <c r="S5" s="269"/>
      <c r="T5" s="270"/>
      <c r="U5" s="270" t="s">
        <v>4210</v>
      </c>
      <c r="V5" s="270"/>
      <c r="W5" s="270"/>
      <c r="X5" s="270"/>
      <c r="Y5" s="361"/>
      <c r="AB5" s="345"/>
      <c r="AD5" s="445" t="s">
        <v>4202</v>
      </c>
      <c r="AE5" s="446" t="s">
        <v>5141</v>
      </c>
      <c r="AF5" s="446" t="s">
        <v>5142</v>
      </c>
      <c r="AG5" s="446" t="s">
        <v>5143</v>
      </c>
      <c r="AH5" s="446" t="s">
        <v>5144</v>
      </c>
      <c r="AI5" s="446" t="s">
        <v>5241</v>
      </c>
      <c r="AJ5" s="447" t="s">
        <v>4425</v>
      </c>
    </row>
    <row r="6" spans="1:36" ht="17.25"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5" thickTop="1" thickBot="1">
      <c r="A7" s="197"/>
      <c r="B7" s="393" t="s">
        <v>5242</v>
      </c>
      <c r="C7" s="394"/>
      <c r="D7" s="394"/>
      <c r="E7" s="482"/>
      <c r="F7" s="482"/>
      <c r="G7" s="482"/>
      <c r="H7" s="482"/>
      <c r="I7" s="482"/>
      <c r="J7" s="482"/>
      <c r="K7" s="482"/>
      <c r="L7" s="482"/>
      <c r="M7" s="197"/>
      <c r="N7" s="197"/>
      <c r="O7" s="197"/>
      <c r="P7" s="345"/>
      <c r="R7" s="361"/>
      <c r="S7" s="267"/>
      <c r="T7" s="267"/>
      <c r="U7" s="267"/>
      <c r="V7" s="267"/>
      <c r="W7" s="267"/>
      <c r="X7" s="267"/>
      <c r="Y7" s="361"/>
      <c r="AB7" s="345"/>
      <c r="AD7" s="393" t="s">
        <v>5242</v>
      </c>
      <c r="AE7" s="482"/>
      <c r="AF7" s="482"/>
      <c r="AG7" s="482"/>
      <c r="AH7" s="482"/>
      <c r="AI7" s="482"/>
      <c r="AJ7" s="482"/>
    </row>
    <row r="8" spans="1:36" ht="15.75" thickTop="1">
      <c r="A8" s="197"/>
      <c r="B8" s="483" t="s">
        <v>5243</v>
      </c>
      <c r="C8" s="484" t="s">
        <v>4215</v>
      </c>
      <c r="D8" s="485">
        <v>3</v>
      </c>
      <c r="E8" s="2000">
        <f>IFERROR('4J BRW'!E9,0)</f>
        <v>2.907</v>
      </c>
      <c r="F8" s="2001">
        <f>IFERROR(SUM('4J BRW'!F9:I9),0)</f>
        <v>9.1379999999999999</v>
      </c>
      <c r="G8" s="2001">
        <f>IFERROR(SUM('4K BRW'!E10:I10),0)</f>
        <v>0</v>
      </c>
      <c r="H8" s="2001">
        <f>IFERROR(SUM('4K BRW'!J10:L10),0)</f>
        <v>0</v>
      </c>
      <c r="I8" s="488">
        <v>0</v>
      </c>
      <c r="J8" s="2013">
        <f t="shared" ref="J8:J16" si="0">IFERROR(SUM(E8:I8),0)</f>
        <v>12.045</v>
      </c>
      <c r="K8" s="490"/>
      <c r="L8" s="491" t="s">
        <v>5244</v>
      </c>
      <c r="M8" s="197"/>
      <c r="N8" s="283"/>
      <c r="O8" s="197"/>
      <c r="P8" s="345"/>
      <c r="Q8" s="284">
        <f>IF( SUM( S8:X8 ) = 0, 0, $U$5 )</f>
        <v>0</v>
      </c>
      <c r="R8" s="361"/>
      <c r="S8" s="270"/>
      <c r="T8" s="270"/>
      <c r="U8" s="270"/>
      <c r="V8" s="270"/>
      <c r="W8" s="285">
        <f t="shared" ref="W8:W15" si="1" xml:space="preserve"> IF( ISNUMBER( I8 ), 0, 1 )</f>
        <v>0</v>
      </c>
      <c r="X8" s="270"/>
      <c r="Y8" s="361"/>
      <c r="AB8" s="345"/>
      <c r="AD8" s="483" t="s">
        <v>5243</v>
      </c>
      <c r="AE8" s="486" t="s">
        <v>5245</v>
      </c>
      <c r="AF8" s="487" t="s">
        <v>5246</v>
      </c>
      <c r="AG8" s="487" t="s">
        <v>5247</v>
      </c>
      <c r="AH8" s="487" t="s">
        <v>5248</v>
      </c>
      <c r="AI8" s="488" t="s">
        <v>5249</v>
      </c>
      <c r="AJ8" s="489" t="s">
        <v>5250</v>
      </c>
    </row>
    <row r="9" spans="1:36" ht="15">
      <c r="A9" s="197"/>
      <c r="B9" s="492" t="s">
        <v>5251</v>
      </c>
      <c r="C9" s="493" t="s">
        <v>4215</v>
      </c>
      <c r="D9" s="493">
        <v>3</v>
      </c>
      <c r="E9" s="2002">
        <f>IFERROR('4J BRW'!E10,0)</f>
        <v>-3.5999999999999997E-2</v>
      </c>
      <c r="F9" s="2003">
        <f>IFERROR(SUM('4J BRW'!F10:I10),0)</f>
        <v>-0.11600000000000001</v>
      </c>
      <c r="G9" s="2003">
        <f>IFERROR(SUM('4K BRW'!E11:I11),0)</f>
        <v>0</v>
      </c>
      <c r="H9" s="2003">
        <f>IFERROR(SUM('4K BRW'!J11:L11),0)</f>
        <v>0</v>
      </c>
      <c r="I9" s="496">
        <v>0</v>
      </c>
      <c r="J9" s="2014">
        <f t="shared" si="0"/>
        <v>-0.152</v>
      </c>
      <c r="K9" s="490"/>
      <c r="L9" s="498" t="s">
        <v>5252</v>
      </c>
      <c r="M9" s="197"/>
      <c r="N9" s="291"/>
      <c r="O9" s="197"/>
      <c r="P9" s="363"/>
      <c r="Q9" s="284">
        <f t="shared" ref="Q9:Q15" si="2">IF( SUM( S9:X9 ) = 0, 0, $U$5 )</f>
        <v>0</v>
      </c>
      <c r="R9" s="361"/>
      <c r="S9" s="270"/>
      <c r="T9" s="270"/>
      <c r="U9" s="270"/>
      <c r="V9" s="270"/>
      <c r="W9" s="285">
        <f t="shared" si="1"/>
        <v>0</v>
      </c>
      <c r="X9" s="270"/>
      <c r="Y9" s="361"/>
      <c r="AB9" s="363"/>
      <c r="AD9" s="492" t="s">
        <v>5251</v>
      </c>
      <c r="AE9" s="494" t="s">
        <v>5253</v>
      </c>
      <c r="AF9" s="495" t="s">
        <v>5254</v>
      </c>
      <c r="AG9" s="495" t="s">
        <v>5255</v>
      </c>
      <c r="AH9" s="495" t="s">
        <v>5256</v>
      </c>
      <c r="AI9" s="496" t="s">
        <v>5257</v>
      </c>
      <c r="AJ9" s="497" t="s">
        <v>5258</v>
      </c>
    </row>
    <row r="10" spans="1:36" ht="15">
      <c r="A10" s="197"/>
      <c r="B10" s="492" t="s">
        <v>5259</v>
      </c>
      <c r="C10" s="493" t="s">
        <v>4215</v>
      </c>
      <c r="D10" s="493">
        <v>3</v>
      </c>
      <c r="E10" s="2003">
        <f>IFERROR(SUM('4J BRW'!E18:E20),0)</f>
        <v>2.2079999999999997</v>
      </c>
      <c r="F10" s="2003">
        <f>IFERROR(SUM('4J BRW'!F18:I20),0)</f>
        <v>0.10300000000000001</v>
      </c>
      <c r="G10" s="2003">
        <f>IFERROR(SUM('4K BRW'!E19:I21),0)</f>
        <v>0</v>
      </c>
      <c r="H10" s="2003">
        <f>IFERROR(SUM('4K BRW'!J19:L21),0)</f>
        <v>0</v>
      </c>
      <c r="I10" s="496">
        <v>0</v>
      </c>
      <c r="J10" s="2014">
        <f t="shared" si="0"/>
        <v>2.3109999999999999</v>
      </c>
      <c r="K10" s="490"/>
      <c r="L10" s="498" t="s">
        <v>5260</v>
      </c>
      <c r="M10" s="197"/>
      <c r="N10" s="291"/>
      <c r="O10" s="197"/>
      <c r="P10" s="363"/>
      <c r="Q10" s="284">
        <f t="shared" si="2"/>
        <v>0</v>
      </c>
      <c r="R10" s="361"/>
      <c r="S10" s="270"/>
      <c r="T10" s="270"/>
      <c r="U10" s="270"/>
      <c r="V10" s="270"/>
      <c r="W10" s="285">
        <f t="shared" si="1"/>
        <v>0</v>
      </c>
      <c r="X10" s="270"/>
      <c r="Y10" s="361"/>
      <c r="AB10" s="363"/>
      <c r="AD10" s="492" t="s">
        <v>5261</v>
      </c>
      <c r="AE10" s="495" t="s">
        <v>5262</v>
      </c>
      <c r="AF10" s="495" t="s">
        <v>5263</v>
      </c>
      <c r="AG10" s="495" t="s">
        <v>5264</v>
      </c>
      <c r="AH10" s="495" t="s">
        <v>5265</v>
      </c>
      <c r="AI10" s="496" t="s">
        <v>5266</v>
      </c>
      <c r="AJ10" s="497" t="s">
        <v>5267</v>
      </c>
    </row>
    <row r="11" spans="1:36" ht="15">
      <c r="A11" s="197"/>
      <c r="B11" s="492" t="s">
        <v>5268</v>
      </c>
      <c r="C11" s="499" t="s">
        <v>4215</v>
      </c>
      <c r="D11" s="499">
        <v>3</v>
      </c>
      <c r="E11" s="2004">
        <f>IFERROR('4J BRW'!E11,0)</f>
        <v>1.2999999999999999E-2</v>
      </c>
      <c r="F11" s="2003">
        <f>IFERROR(SUM('4J BRW'!F11:I11),0)</f>
        <v>9.8000000000000004E-2</v>
      </c>
      <c r="G11" s="2003">
        <f>IFERROR(SUM('4K BRW'!E12:I12),0)</f>
        <v>0</v>
      </c>
      <c r="H11" s="2003">
        <f>IFERROR(SUM('4K BRW'!J12:L12),0)</f>
        <v>0</v>
      </c>
      <c r="I11" s="496">
        <v>0</v>
      </c>
      <c r="J11" s="2014">
        <f t="shared" si="0"/>
        <v>0.111</v>
      </c>
      <c r="K11" s="490"/>
      <c r="L11" s="498" t="s">
        <v>5269</v>
      </c>
      <c r="M11" s="197"/>
      <c r="N11" s="291"/>
      <c r="O11" s="197"/>
      <c r="P11" s="363"/>
      <c r="Q11" s="284">
        <f t="shared" si="2"/>
        <v>0</v>
      </c>
      <c r="R11" s="361"/>
      <c r="S11" s="270"/>
      <c r="T11" s="270"/>
      <c r="U11" s="270"/>
      <c r="V11" s="270"/>
      <c r="W11" s="285">
        <f t="shared" si="1"/>
        <v>0</v>
      </c>
      <c r="X11" s="270"/>
      <c r="Y11" s="361"/>
      <c r="AB11" s="363"/>
      <c r="AD11" s="492" t="s">
        <v>5268</v>
      </c>
      <c r="AE11" s="500" t="s">
        <v>5270</v>
      </c>
      <c r="AF11" s="495" t="s">
        <v>5271</v>
      </c>
      <c r="AG11" s="495" t="s">
        <v>5272</v>
      </c>
      <c r="AH11" s="495" t="s">
        <v>5273</v>
      </c>
      <c r="AI11" s="496" t="s">
        <v>5274</v>
      </c>
      <c r="AJ11" s="497" t="s">
        <v>5275</v>
      </c>
    </row>
    <row r="12" spans="1:36" ht="15">
      <c r="A12" s="197"/>
      <c r="B12" s="492" t="s">
        <v>5276</v>
      </c>
      <c r="C12" s="493" t="s">
        <v>4215</v>
      </c>
      <c r="D12" s="493">
        <v>3</v>
      </c>
      <c r="E12" s="2004">
        <f>IFERROR('4J BRW'!E12,0)</f>
        <v>3.2000000000000001E-2</v>
      </c>
      <c r="F12" s="2003">
        <f>IFERROR(SUM('4J BRW'!F12:I12),0)</f>
        <v>1.7430000000000001</v>
      </c>
      <c r="G12" s="2003">
        <f>IFERROR(SUM('4K BRW'!E13:I13),0)</f>
        <v>0</v>
      </c>
      <c r="H12" s="2003">
        <f>IFERROR(SUM('4K BRW'!J13:L13),0)</f>
        <v>0</v>
      </c>
      <c r="I12" s="496">
        <v>0</v>
      </c>
      <c r="J12" s="2014">
        <f t="shared" si="0"/>
        <v>1.7750000000000001</v>
      </c>
      <c r="K12" s="501"/>
      <c r="L12" s="498" t="s">
        <v>5277</v>
      </c>
      <c r="M12" s="197"/>
      <c r="N12" s="291"/>
      <c r="O12" s="197"/>
      <c r="P12" s="363"/>
      <c r="Q12" s="284">
        <f t="shared" si="2"/>
        <v>0</v>
      </c>
      <c r="R12" s="361"/>
      <c r="S12" s="270"/>
      <c r="T12" s="270"/>
      <c r="U12" s="270"/>
      <c r="V12" s="270"/>
      <c r="W12" s="285">
        <f t="shared" si="1"/>
        <v>0</v>
      </c>
      <c r="X12" s="270"/>
      <c r="Y12" s="361"/>
      <c r="AB12" s="363"/>
      <c r="AD12" s="492" t="s">
        <v>5276</v>
      </c>
      <c r="AE12" s="500" t="s">
        <v>5278</v>
      </c>
      <c r="AF12" s="495" t="s">
        <v>5279</v>
      </c>
      <c r="AG12" s="495" t="s">
        <v>5280</v>
      </c>
      <c r="AH12" s="495" t="s">
        <v>5281</v>
      </c>
      <c r="AI12" s="496" t="s">
        <v>5282</v>
      </c>
      <c r="AJ12" s="497" t="s">
        <v>5283</v>
      </c>
    </row>
    <row r="13" spans="1:36" ht="15">
      <c r="A13" s="197"/>
      <c r="B13" s="492" t="s">
        <v>5284</v>
      </c>
      <c r="C13" s="493" t="s">
        <v>4215</v>
      </c>
      <c r="D13" s="493">
        <v>3</v>
      </c>
      <c r="E13" s="2004">
        <f>IFERROR('4J BRW'!E13,0)</f>
        <v>0</v>
      </c>
      <c r="F13" s="2003">
        <f>IFERROR(SUM('4J BRW'!F13:I13),0)</f>
        <v>0</v>
      </c>
      <c r="G13" s="2003">
        <f>IFERROR(SUM('4K BRW'!E14:I14),0)</f>
        <v>0</v>
      </c>
      <c r="H13" s="2003">
        <f>IFERROR(SUM('4K BRW'!J14:L14),0)</f>
        <v>0</v>
      </c>
      <c r="I13" s="496">
        <v>0</v>
      </c>
      <c r="J13" s="2014">
        <f t="shared" si="0"/>
        <v>0</v>
      </c>
      <c r="K13" s="501"/>
      <c r="L13" s="498" t="s">
        <v>5285</v>
      </c>
      <c r="M13" s="197"/>
      <c r="N13" s="291"/>
      <c r="O13" s="197"/>
      <c r="P13" s="363"/>
      <c r="Q13" s="284">
        <f t="shared" si="2"/>
        <v>0</v>
      </c>
      <c r="R13" s="361"/>
      <c r="S13" s="270"/>
      <c r="T13" s="270"/>
      <c r="U13" s="270"/>
      <c r="V13" s="270"/>
      <c r="W13" s="285">
        <f t="shared" si="1"/>
        <v>0</v>
      </c>
      <c r="X13" s="270"/>
      <c r="Y13" s="361"/>
      <c r="AB13" s="363"/>
      <c r="AD13" s="492" t="s">
        <v>5284</v>
      </c>
      <c r="AE13" s="500" t="s">
        <v>5286</v>
      </c>
      <c r="AF13" s="495" t="s">
        <v>5287</v>
      </c>
      <c r="AG13" s="495" t="s">
        <v>5288</v>
      </c>
      <c r="AH13" s="495" t="s">
        <v>5289</v>
      </c>
      <c r="AI13" s="496" t="s">
        <v>5290</v>
      </c>
      <c r="AJ13" s="497" t="s">
        <v>5291</v>
      </c>
    </row>
    <row r="14" spans="1:36" ht="30">
      <c r="A14" s="197"/>
      <c r="B14" s="492" t="s">
        <v>5292</v>
      </c>
      <c r="C14" s="493" t="s">
        <v>4215</v>
      </c>
      <c r="D14" s="493">
        <v>3</v>
      </c>
      <c r="E14" s="2005">
        <f>IFERROR(SUM('4J BRW'!E14,'4J BRW'!E23,'4J BRW'!E24,'4J BRW'!E25),0)</f>
        <v>6.1150000000000002</v>
      </c>
      <c r="F14" s="2003">
        <f>IFERROR(SUM('4J BRW'!F14:I14,'4J BRW'!F23:I25),0)</f>
        <v>34.937000000000005</v>
      </c>
      <c r="G14" s="2003">
        <f>IFERROR(SUM('4K BRW'!E15:I15,'4K BRW'!E24:I26),0)</f>
        <v>0</v>
      </c>
      <c r="H14" s="2003">
        <f>IFERROR(SUM('4K BRW'!J15:L15,'4K BRW'!J24:L26),0)</f>
        <v>0</v>
      </c>
      <c r="I14" s="496">
        <v>0</v>
      </c>
      <c r="J14" s="2014">
        <f t="shared" si="0"/>
        <v>41.052000000000007</v>
      </c>
      <c r="K14" s="501"/>
      <c r="L14" s="498" t="s">
        <v>5293</v>
      </c>
      <c r="M14" s="197"/>
      <c r="N14" s="291"/>
      <c r="O14" s="197"/>
      <c r="P14" s="363"/>
      <c r="Q14" s="284">
        <f t="shared" si="2"/>
        <v>0</v>
      </c>
      <c r="R14" s="361"/>
      <c r="S14" s="270"/>
      <c r="T14" s="270"/>
      <c r="U14" s="270"/>
      <c r="V14" s="270"/>
      <c r="W14" s="285">
        <f t="shared" si="1"/>
        <v>0</v>
      </c>
      <c r="X14" s="270"/>
      <c r="Y14" s="361"/>
      <c r="AB14" s="363"/>
      <c r="AD14" s="492" t="s">
        <v>5294</v>
      </c>
      <c r="AE14" s="502" t="s">
        <v>5295</v>
      </c>
      <c r="AF14" s="495" t="s">
        <v>5296</v>
      </c>
      <c r="AG14" s="495" t="s">
        <v>5297</v>
      </c>
      <c r="AH14" s="495" t="s">
        <v>5298</v>
      </c>
      <c r="AI14" s="496" t="s">
        <v>5299</v>
      </c>
      <c r="AJ14" s="497" t="s">
        <v>5300</v>
      </c>
    </row>
    <row r="15" spans="1:36" ht="15">
      <c r="A15" s="197"/>
      <c r="B15" s="492" t="s">
        <v>5301</v>
      </c>
      <c r="C15" s="499" t="s">
        <v>4215</v>
      </c>
      <c r="D15" s="499">
        <v>3</v>
      </c>
      <c r="E15" s="2004">
        <f>IFERROR('4J BRW'!E15,0)</f>
        <v>1.3069999999999999</v>
      </c>
      <c r="F15" s="2003">
        <f>IFERROR(SUM('4J BRW'!F15:I15),0)</f>
        <v>3.7850000000000001</v>
      </c>
      <c r="G15" s="2003">
        <f>IFERROR(SUM('4K BRW'!E16:I16),0)</f>
        <v>0</v>
      </c>
      <c r="H15" s="2003">
        <f>IFERROR(SUM('4K BRW'!J16:L16),0)</f>
        <v>0</v>
      </c>
      <c r="I15" s="496">
        <v>0</v>
      </c>
      <c r="J15" s="2014">
        <f t="shared" si="0"/>
        <v>5.0920000000000005</v>
      </c>
      <c r="K15" s="501"/>
      <c r="L15" s="503" t="s">
        <v>5302</v>
      </c>
      <c r="M15" s="197"/>
      <c r="N15" s="291"/>
      <c r="O15" s="197"/>
      <c r="P15" s="363"/>
      <c r="Q15" s="284">
        <f t="shared" si="2"/>
        <v>0</v>
      </c>
      <c r="R15" s="361"/>
      <c r="S15" s="270"/>
      <c r="T15" s="270"/>
      <c r="U15" s="270"/>
      <c r="V15" s="270"/>
      <c r="W15" s="285">
        <f t="shared" si="1"/>
        <v>0</v>
      </c>
      <c r="X15" s="270"/>
      <c r="Y15" s="361"/>
      <c r="AB15" s="363"/>
      <c r="AD15" s="492" t="s">
        <v>5301</v>
      </c>
      <c r="AE15" s="500" t="s">
        <v>5303</v>
      </c>
      <c r="AF15" s="495" t="s">
        <v>5304</v>
      </c>
      <c r="AG15" s="495" t="s">
        <v>5305</v>
      </c>
      <c r="AH15" s="495" t="s">
        <v>5306</v>
      </c>
      <c r="AI15" s="496" t="s">
        <v>5307</v>
      </c>
      <c r="AJ15" s="497" t="s">
        <v>5308</v>
      </c>
    </row>
    <row r="16" spans="1:36" ht="15.75" thickBot="1">
      <c r="A16" s="197"/>
      <c r="B16" s="504" t="s">
        <v>5309</v>
      </c>
      <c r="C16" s="505" t="s">
        <v>4215</v>
      </c>
      <c r="D16" s="505">
        <v>3</v>
      </c>
      <c r="E16" s="2006">
        <f>IFERROR(SUM(E8:E15), 0)</f>
        <v>12.546000000000001</v>
      </c>
      <c r="F16" s="2006">
        <f>IFERROR(SUM(F8:F15), 0)</f>
        <v>49.688000000000002</v>
      </c>
      <c r="G16" s="2006">
        <f>IFERROR(SUM(G8:G15), 0)</f>
        <v>0</v>
      </c>
      <c r="H16" s="2006">
        <f>IFERROR(SUM(H8:H15), 0)</f>
        <v>0</v>
      </c>
      <c r="I16" s="2009">
        <f>IFERROR(SUM(I8:I15),0)</f>
        <v>0</v>
      </c>
      <c r="J16" s="2015">
        <f t="shared" si="0"/>
        <v>62.234000000000002</v>
      </c>
      <c r="K16" s="501"/>
      <c r="L16" s="509" t="s">
        <v>5310</v>
      </c>
      <c r="M16" s="197"/>
      <c r="N16" s="302"/>
      <c r="O16" s="197"/>
      <c r="P16" s="363"/>
      <c r="R16" s="361"/>
      <c r="S16" s="270"/>
      <c r="T16" s="270"/>
      <c r="U16" s="270"/>
      <c r="V16" s="270"/>
      <c r="W16" s="270"/>
      <c r="X16" s="270"/>
      <c r="Y16" s="361"/>
      <c r="AB16" s="363"/>
      <c r="AD16" s="504" t="s">
        <v>5309</v>
      </c>
      <c r="AE16" s="506" t="s">
        <v>5311</v>
      </c>
      <c r="AF16" s="506" t="s">
        <v>5312</v>
      </c>
      <c r="AG16" s="506" t="s">
        <v>5313</v>
      </c>
      <c r="AH16" s="506" t="s">
        <v>5314</v>
      </c>
      <c r="AI16" s="507" t="s">
        <v>5315</v>
      </c>
      <c r="AJ16" s="508" t="s">
        <v>5316</v>
      </c>
    </row>
    <row r="17" spans="1:36" ht="16.5" thickTop="1" thickBot="1">
      <c r="A17" s="197"/>
      <c r="B17" s="365"/>
      <c r="C17" s="365"/>
      <c r="D17" s="365"/>
      <c r="E17" s="2007"/>
      <c r="F17" s="2007"/>
      <c r="G17" s="2007"/>
      <c r="H17" s="2007"/>
      <c r="I17" s="366"/>
      <c r="J17" s="2007"/>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7.25" thickTop="1" thickBot="1">
      <c r="A18" s="197"/>
      <c r="B18" s="393" t="s">
        <v>5294</v>
      </c>
      <c r="C18" s="394"/>
      <c r="D18" s="394"/>
      <c r="E18" s="2008"/>
      <c r="F18" s="2008"/>
      <c r="G18" s="2008"/>
      <c r="H18" s="2008"/>
      <c r="I18" s="367"/>
      <c r="J18" s="2008"/>
      <c r="K18" s="106"/>
      <c r="L18" s="510"/>
      <c r="M18" s="197"/>
      <c r="N18" s="197"/>
      <c r="O18" s="197"/>
      <c r="P18" s="363"/>
      <c r="R18" s="361"/>
      <c r="S18" s="270"/>
      <c r="T18" s="270"/>
      <c r="U18" s="270"/>
      <c r="V18" s="270"/>
      <c r="W18" s="270"/>
      <c r="X18" s="270"/>
      <c r="Y18" s="361"/>
      <c r="AB18" s="363"/>
      <c r="AD18" s="393" t="s">
        <v>5294</v>
      </c>
      <c r="AE18" s="367"/>
      <c r="AF18" s="367"/>
      <c r="AG18" s="367"/>
      <c r="AH18" s="367"/>
      <c r="AI18" s="367"/>
      <c r="AJ18" s="367"/>
    </row>
    <row r="19" spans="1:36" ht="16.350000000000001" customHeight="1" thickTop="1">
      <c r="A19" s="197"/>
      <c r="B19" s="483" t="s">
        <v>5317</v>
      </c>
      <c r="C19" s="485" t="s">
        <v>4215</v>
      </c>
      <c r="D19" s="485">
        <v>3</v>
      </c>
      <c r="E19" s="2000">
        <f>IFERROR('4D BRW'!E10, 0)</f>
        <v>0</v>
      </c>
      <c r="F19" s="2001">
        <f>IFERROR(SUM('4D BRW'!F10:I10), 0)</f>
        <v>0.46600000000000003</v>
      </c>
      <c r="G19" s="2001">
        <f>IFERROR(SUM('4E BRW'!E10:I10), 0)</f>
        <v>0</v>
      </c>
      <c r="H19" s="2001">
        <f>IFERROR(SUM('4E BRW'!J10:L10), 0)</f>
        <v>0</v>
      </c>
      <c r="I19" s="488">
        <v>0</v>
      </c>
      <c r="J19" s="2013">
        <f>IFERROR(SUM(E19:I19), 0)</f>
        <v>0.46600000000000003</v>
      </c>
      <c r="K19" s="490"/>
      <c r="L19" s="491" t="s">
        <v>5318</v>
      </c>
      <c r="M19" s="197"/>
      <c r="N19" s="283"/>
      <c r="O19" s="197"/>
      <c r="P19" s="363"/>
      <c r="Q19" s="284">
        <f t="shared" ref="Q19:Q20" si="3">IF( SUM( S19:X19 ) = 0, 0, $U$5 )</f>
        <v>0</v>
      </c>
      <c r="R19" s="361"/>
      <c r="S19" s="270"/>
      <c r="T19" s="270"/>
      <c r="U19" s="270"/>
      <c r="V19" s="270"/>
      <c r="W19" s="285">
        <f t="shared" ref="W19:W20" si="4" xml:space="preserve"> IF( ISNUMBER( I19 ), 0, 1 )</f>
        <v>0</v>
      </c>
      <c r="X19" s="270"/>
      <c r="Y19" s="361"/>
      <c r="AB19" s="363"/>
      <c r="AD19" s="483" t="s">
        <v>5317</v>
      </c>
      <c r="AE19" s="486" t="s">
        <v>5319</v>
      </c>
      <c r="AF19" s="487" t="s">
        <v>5320</v>
      </c>
      <c r="AG19" s="487" t="s">
        <v>5321</v>
      </c>
      <c r="AH19" s="487" t="s">
        <v>5322</v>
      </c>
      <c r="AI19" s="488" t="s">
        <v>5323</v>
      </c>
      <c r="AJ19" s="489" t="s">
        <v>5324</v>
      </c>
    </row>
    <row r="20" spans="1:36" ht="16.350000000000001" customHeight="1">
      <c r="A20" s="197"/>
      <c r="B20" s="492" t="s">
        <v>5325</v>
      </c>
      <c r="C20" s="493" t="s">
        <v>4215</v>
      </c>
      <c r="D20" s="493">
        <v>3</v>
      </c>
      <c r="E20" s="2002">
        <f>IFERROR('4D BRW'!E11, 0)</f>
        <v>0</v>
      </c>
      <c r="F20" s="2003">
        <f>IFERROR(SUM('4D BRW'!F11:I11), 0)</f>
        <v>0</v>
      </c>
      <c r="G20" s="2003">
        <f>IFERROR(SUM('4E BRW'!E11:I11), 0)</f>
        <v>0</v>
      </c>
      <c r="H20" s="2003">
        <f>IFERROR(SUM('4E BRW'!J11:L11), 0)</f>
        <v>0</v>
      </c>
      <c r="I20" s="496">
        <v>0</v>
      </c>
      <c r="J20" s="2014">
        <f>IFERROR(SUM(E20:I20), 0)</f>
        <v>0</v>
      </c>
      <c r="K20" s="490"/>
      <c r="L20" s="498" t="s">
        <v>5326</v>
      </c>
      <c r="M20" s="197"/>
      <c r="N20" s="291"/>
      <c r="O20" s="197"/>
      <c r="P20" s="363"/>
      <c r="Q20" s="284">
        <f t="shared" si="3"/>
        <v>0</v>
      </c>
      <c r="R20" s="361"/>
      <c r="S20" s="270"/>
      <c r="T20" s="270"/>
      <c r="U20" s="270"/>
      <c r="V20" s="270"/>
      <c r="W20" s="285">
        <f t="shared" si="4"/>
        <v>0</v>
      </c>
      <c r="X20" s="270"/>
      <c r="Y20" s="361"/>
      <c r="AB20" s="363"/>
      <c r="AD20" s="492" t="s">
        <v>5327</v>
      </c>
      <c r="AE20" s="494" t="s">
        <v>5328</v>
      </c>
      <c r="AF20" s="495" t="s">
        <v>5329</v>
      </c>
      <c r="AG20" s="495" t="s">
        <v>5330</v>
      </c>
      <c r="AH20" s="495" t="s">
        <v>5331</v>
      </c>
      <c r="AI20" s="496" t="s">
        <v>5332</v>
      </c>
      <c r="AJ20" s="497" t="s">
        <v>5333</v>
      </c>
    </row>
    <row r="21" spans="1:36" ht="16.350000000000001" customHeight="1">
      <c r="A21" s="197"/>
      <c r="B21" s="492" t="s">
        <v>5334</v>
      </c>
      <c r="C21" s="499" t="s">
        <v>4215</v>
      </c>
      <c r="D21" s="499">
        <v>3</v>
      </c>
      <c r="E21" s="2005">
        <f>IFERROR(E16+E19+E20,0)</f>
        <v>12.546000000000001</v>
      </c>
      <c r="F21" s="2003">
        <f>IFERROR(F16+F19+F20,0)</f>
        <v>50.154000000000003</v>
      </c>
      <c r="G21" s="2003">
        <f>IFERROR(G16+G19+G20,0)</f>
        <v>0</v>
      </c>
      <c r="H21" s="2003">
        <f>IFERROR(H16+H19+H20,0)</f>
        <v>0</v>
      </c>
      <c r="I21" s="2003">
        <v>0</v>
      </c>
      <c r="J21" s="2014">
        <f>IFERROR(SUM(E21:I21),0)</f>
        <v>62.7</v>
      </c>
      <c r="K21" s="501"/>
      <c r="L21" s="498" t="s">
        <v>5335</v>
      </c>
      <c r="M21" s="197"/>
      <c r="N21" s="291"/>
      <c r="O21" s="197"/>
      <c r="P21" s="363"/>
      <c r="R21" s="361"/>
      <c r="S21" s="270"/>
      <c r="T21" s="270"/>
      <c r="U21" s="270"/>
      <c r="V21" s="270"/>
      <c r="W21" s="270"/>
      <c r="X21" s="270"/>
      <c r="Y21" s="361"/>
      <c r="AB21" s="363"/>
      <c r="AD21" s="492" t="s">
        <v>5334</v>
      </c>
      <c r="AE21" s="502" t="s">
        <v>5336</v>
      </c>
      <c r="AF21" s="495" t="s">
        <v>5337</v>
      </c>
      <c r="AG21" s="495" t="s">
        <v>5338</v>
      </c>
      <c r="AH21" s="495" t="s">
        <v>5339</v>
      </c>
      <c r="AI21" s="495" t="s">
        <v>5340</v>
      </c>
      <c r="AJ21" s="497" t="s">
        <v>5341</v>
      </c>
    </row>
    <row r="22" spans="1:36" ht="16.350000000000001" customHeight="1">
      <c r="A22" s="197"/>
      <c r="B22" s="492" t="s">
        <v>5342</v>
      </c>
      <c r="C22" s="493" t="s">
        <v>4215</v>
      </c>
      <c r="D22" s="493">
        <v>3</v>
      </c>
      <c r="E22" s="2002">
        <f>IFERROR('4D BRW'!E13, 0)</f>
        <v>0.38</v>
      </c>
      <c r="F22" s="2003">
        <f>IFERROR(SUM('4D BRW'!F13:I13), 0)</f>
        <v>1.4079999999999999</v>
      </c>
      <c r="G22" s="2003">
        <f>IFERROR(SUM('4E BRW'!E13:I13), 0)</f>
        <v>0</v>
      </c>
      <c r="H22" s="2003">
        <f>IFERROR(SUM('4E BRW'!J13:L13), 0)</f>
        <v>0</v>
      </c>
      <c r="I22" s="496">
        <v>0</v>
      </c>
      <c r="J22" s="2014">
        <f>IFERROR(SUM(E22:I22),0)</f>
        <v>1.7879999999999998</v>
      </c>
      <c r="K22" s="501"/>
      <c r="L22" s="498" t="s">
        <v>5343</v>
      </c>
      <c r="M22" s="197"/>
      <c r="N22" s="291"/>
      <c r="O22" s="197"/>
      <c r="P22" s="363"/>
      <c r="Q22" s="284">
        <f>IF( SUM( S22:X22 ) = 0, 0, $U$5 )</f>
        <v>0</v>
      </c>
      <c r="R22" s="361"/>
      <c r="S22" s="270"/>
      <c r="T22" s="270"/>
      <c r="U22" s="270"/>
      <c r="V22" s="270"/>
      <c r="W22" s="285">
        <f t="shared" ref="W22" si="5" xml:space="preserve"> IF( ISNUMBER( I22 ), 0, 1 )</f>
        <v>0</v>
      </c>
      <c r="X22" s="270"/>
      <c r="Y22" s="361"/>
      <c r="AB22" s="363"/>
      <c r="AD22" s="492" t="s">
        <v>5342</v>
      </c>
      <c r="AE22" s="511" t="s">
        <v>5344</v>
      </c>
      <c r="AF22" s="512" t="s">
        <v>5345</v>
      </c>
      <c r="AG22" s="512" t="s">
        <v>5346</v>
      </c>
      <c r="AH22" s="512" t="s">
        <v>5347</v>
      </c>
      <c r="AI22" s="496" t="s">
        <v>5348</v>
      </c>
      <c r="AJ22" s="497" t="s">
        <v>5349</v>
      </c>
    </row>
    <row r="23" spans="1:36" ht="16.350000000000001" customHeight="1" thickBot="1">
      <c r="A23" s="197"/>
      <c r="B23" s="504" t="s">
        <v>2468</v>
      </c>
      <c r="C23" s="513" t="s">
        <v>4215</v>
      </c>
      <c r="D23" s="513">
        <v>3</v>
      </c>
      <c r="E23" s="2009">
        <f>IFERROR(E21+E22,0)</f>
        <v>12.926000000000002</v>
      </c>
      <c r="F23" s="2009">
        <f>IFERROR(F21+F22,0)</f>
        <v>51.562000000000005</v>
      </c>
      <c r="G23" s="2009">
        <f>IFERROR(G21+G22,0)</f>
        <v>0</v>
      </c>
      <c r="H23" s="2009">
        <f>IFERROR(H21+H22,0)</f>
        <v>0</v>
      </c>
      <c r="I23" s="2009">
        <f>IFERROR(I21+I22,0)</f>
        <v>0</v>
      </c>
      <c r="J23" s="2015">
        <f>IFERROR(SUM(E23:I23),0)</f>
        <v>64.488</v>
      </c>
      <c r="K23" s="501"/>
      <c r="L23" s="514" t="s">
        <v>5350</v>
      </c>
      <c r="M23" s="197"/>
      <c r="N23" s="302"/>
      <c r="O23" s="197"/>
      <c r="P23" s="363"/>
      <c r="R23" s="370"/>
      <c r="S23" s="270"/>
      <c r="T23" s="270"/>
      <c r="U23" s="270"/>
      <c r="V23" s="270"/>
      <c r="W23" s="270"/>
      <c r="X23" s="270"/>
      <c r="Y23" s="370"/>
      <c r="AB23" s="363"/>
      <c r="AD23" s="504" t="s">
        <v>2468</v>
      </c>
      <c r="AE23" s="507" t="s">
        <v>5351</v>
      </c>
      <c r="AF23" s="507" t="s">
        <v>5352</v>
      </c>
      <c r="AG23" s="507" t="s">
        <v>5353</v>
      </c>
      <c r="AH23" s="507" t="s">
        <v>5354</v>
      </c>
      <c r="AI23" s="507" t="s">
        <v>5355</v>
      </c>
      <c r="AJ23" s="508" t="s">
        <v>5356</v>
      </c>
    </row>
    <row r="24" spans="1:36" ht="16.350000000000001" customHeight="1" thickTop="1" thickBot="1">
      <c r="A24" s="197"/>
      <c r="B24" s="365"/>
      <c r="C24" s="365"/>
      <c r="D24" s="365"/>
      <c r="E24" s="2007"/>
      <c r="F24" s="2007"/>
      <c r="G24" s="2007"/>
      <c r="H24" s="2007"/>
      <c r="I24" s="366"/>
      <c r="J24" s="2007"/>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5357</v>
      </c>
      <c r="C25" s="394"/>
      <c r="D25" s="394"/>
      <c r="E25" s="2010"/>
      <c r="F25" s="2010"/>
      <c r="G25" s="2010"/>
      <c r="H25" s="2010"/>
      <c r="I25" s="309"/>
      <c r="J25" s="2010"/>
      <c r="K25" s="106"/>
      <c r="L25" s="510"/>
      <c r="M25" s="197"/>
      <c r="N25" s="197"/>
      <c r="O25" s="197"/>
      <c r="P25" s="345"/>
      <c r="R25" s="370"/>
      <c r="S25" s="270"/>
      <c r="T25" s="270"/>
      <c r="U25" s="270"/>
      <c r="V25" s="270"/>
      <c r="W25" s="270"/>
      <c r="X25" s="270"/>
      <c r="Y25" s="370"/>
      <c r="AB25" s="363"/>
      <c r="AD25" s="393" t="s">
        <v>5357</v>
      </c>
      <c r="AE25" s="309"/>
      <c r="AF25" s="309"/>
      <c r="AG25" s="309"/>
      <c r="AH25" s="309"/>
      <c r="AI25" s="309"/>
      <c r="AJ25" s="309"/>
    </row>
    <row r="26" spans="1:36" ht="16.350000000000001" customHeight="1" thickTop="1" thickBot="1">
      <c r="A26" s="197"/>
      <c r="B26" s="515" t="s">
        <v>5358</v>
      </c>
      <c r="C26" s="516" t="s">
        <v>4215</v>
      </c>
      <c r="D26" s="516">
        <v>3</v>
      </c>
      <c r="E26" s="2011">
        <f>IFERROR('4D BRW'!E17, 0)</f>
        <v>0</v>
      </c>
      <c r="F26" s="2012">
        <f>IFERROR(SUM('4D BRW'!F17:I17), 0)</f>
        <v>4.306</v>
      </c>
      <c r="G26" s="2012">
        <f>IFERROR(SUM('4E BRW'!E17:I17), 0)</f>
        <v>0</v>
      </c>
      <c r="H26" s="2012">
        <f>IFERROR(SUM('4E BRW'!J17:L17), 0)</f>
        <v>0</v>
      </c>
      <c r="I26" s="519">
        <v>0</v>
      </c>
      <c r="J26" s="2016">
        <f>IFERROR(SUM(E26:I26),0)</f>
        <v>4.306</v>
      </c>
      <c r="K26" s="501"/>
      <c r="L26" s="521" t="s">
        <v>5359</v>
      </c>
      <c r="M26" s="197"/>
      <c r="N26" s="375"/>
      <c r="O26" s="197"/>
      <c r="P26" s="345"/>
      <c r="Q26" s="284">
        <f>IF( SUM( S26:X26 ) = 0, 0, $U$5 )</f>
        <v>0</v>
      </c>
      <c r="R26" s="361"/>
      <c r="S26" s="270"/>
      <c r="T26" s="270"/>
      <c r="U26" s="270"/>
      <c r="V26" s="270"/>
      <c r="W26" s="285">
        <f t="shared" ref="W26" si="6" xml:space="preserve"> IF( ISNUMBER( I26 ), 0, 1 )</f>
        <v>0</v>
      </c>
      <c r="X26" s="270"/>
      <c r="Y26" s="370"/>
      <c r="AB26" s="363"/>
      <c r="AD26" s="515" t="s">
        <v>5358</v>
      </c>
      <c r="AE26" s="517" t="s">
        <v>5360</v>
      </c>
      <c r="AF26" s="518" t="s">
        <v>5361</v>
      </c>
      <c r="AG26" s="518" t="s">
        <v>5362</v>
      </c>
      <c r="AH26" s="518" t="s">
        <v>5363</v>
      </c>
      <c r="AI26" s="519" t="s">
        <v>5364</v>
      </c>
      <c r="AJ26" s="520" t="s">
        <v>5365</v>
      </c>
    </row>
    <row r="27" spans="1:36" ht="16.350000000000001" customHeight="1" thickTop="1" thickBot="1">
      <c r="A27" s="197"/>
      <c r="B27" s="522"/>
      <c r="C27" s="200"/>
      <c r="D27" s="200"/>
      <c r="E27" s="2010"/>
      <c r="F27" s="2010"/>
      <c r="G27" s="2010"/>
      <c r="H27" s="2010"/>
      <c r="I27" s="309"/>
      <c r="J27" s="2010"/>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4701</v>
      </c>
      <c r="C28" s="394"/>
      <c r="D28" s="394"/>
      <c r="E28" s="2010"/>
      <c r="F28" s="2010"/>
      <c r="G28" s="2010"/>
      <c r="H28" s="2010"/>
      <c r="I28" s="309"/>
      <c r="J28" s="2010"/>
      <c r="K28" s="106"/>
      <c r="L28" s="510"/>
      <c r="M28" s="197"/>
      <c r="N28" s="197"/>
      <c r="O28" s="197"/>
      <c r="P28" s="345"/>
      <c r="R28" s="370"/>
      <c r="S28" s="270"/>
      <c r="T28" s="270"/>
      <c r="U28" s="270"/>
      <c r="V28" s="270"/>
      <c r="W28" s="270"/>
      <c r="X28" s="270"/>
      <c r="Y28" s="370"/>
      <c r="AB28" s="363"/>
      <c r="AD28" s="393" t="s">
        <v>4701</v>
      </c>
      <c r="AE28" s="309"/>
      <c r="AF28" s="309"/>
      <c r="AG28" s="309"/>
      <c r="AH28" s="309"/>
      <c r="AI28" s="309"/>
      <c r="AJ28" s="309"/>
    </row>
    <row r="29" spans="1:36" ht="16.350000000000001" customHeight="1" thickTop="1">
      <c r="A29" s="197"/>
      <c r="B29" s="483" t="s">
        <v>5366</v>
      </c>
      <c r="C29" s="485" t="s">
        <v>4215</v>
      </c>
      <c r="D29" s="485">
        <v>3</v>
      </c>
      <c r="E29" s="2000">
        <f>IFERROR('4D BRW'!E20, 0)</f>
        <v>1.4969999999999999</v>
      </c>
      <c r="F29" s="2001">
        <f>IFERROR(SUM('4D BRW'!F20:I20), 0)</f>
        <v>27.347000000000001</v>
      </c>
      <c r="G29" s="2001">
        <f>IFERROR(SUM('4E BRW'!E20:I20), 0)</f>
        <v>0</v>
      </c>
      <c r="H29" s="2001">
        <f>IFERROR(SUM('4E BRW'!J20:L20), 0)</f>
        <v>0</v>
      </c>
      <c r="I29" s="488">
        <v>0</v>
      </c>
      <c r="J29" s="2013">
        <f t="shared" ref="J29:J34" si="7">IFERROR(SUM(E29:I29),0)</f>
        <v>28.844000000000001</v>
      </c>
      <c r="K29" s="501"/>
      <c r="L29" s="491" t="s">
        <v>5367</v>
      </c>
      <c r="M29" s="197"/>
      <c r="N29" s="283"/>
      <c r="O29" s="197"/>
      <c r="P29" s="345"/>
      <c r="Q29" s="284">
        <f>IF( SUM( S29:X29 ) = 0, 0, $U$5 )</f>
        <v>0</v>
      </c>
      <c r="R29" s="361"/>
      <c r="S29" s="270"/>
      <c r="T29" s="270"/>
      <c r="U29" s="270"/>
      <c r="V29" s="270"/>
      <c r="W29" s="285">
        <f t="shared" ref="W29:W31" si="8" xml:space="preserve"> IF( ISNUMBER( I29 ), 0, 1 )</f>
        <v>0</v>
      </c>
      <c r="X29" s="270"/>
      <c r="Y29" s="370"/>
      <c r="AB29" s="363"/>
      <c r="AD29" s="483" t="s">
        <v>5366</v>
      </c>
      <c r="AE29" s="486" t="s">
        <v>5368</v>
      </c>
      <c r="AF29" s="487" t="s">
        <v>5369</v>
      </c>
      <c r="AG29" s="487" t="s">
        <v>5370</v>
      </c>
      <c r="AH29" s="487" t="s">
        <v>5371</v>
      </c>
      <c r="AI29" s="488" t="s">
        <v>5372</v>
      </c>
      <c r="AJ29" s="489" t="s">
        <v>5373</v>
      </c>
    </row>
    <row r="30" spans="1:36" ht="16.350000000000001" customHeight="1">
      <c r="A30" s="197"/>
      <c r="B30" s="492" t="s">
        <v>5374</v>
      </c>
      <c r="C30" s="493" t="s">
        <v>4215</v>
      </c>
      <c r="D30" s="493">
        <v>3</v>
      </c>
      <c r="E30" s="2002">
        <f>IFERROR('4D BRW'!E21, 0)</f>
        <v>1.5760000000000001</v>
      </c>
      <c r="F30" s="2003">
        <f>IFERROR(SUM('4D BRW'!F21:I21), 0)</f>
        <v>12.297000000000001</v>
      </c>
      <c r="G30" s="2003">
        <f>IFERROR(SUM('4E BRW'!E21:I21), 0)</f>
        <v>0</v>
      </c>
      <c r="H30" s="2003">
        <f>IFERROR(SUM('4E BRW'!J21:L21), 0)</f>
        <v>0</v>
      </c>
      <c r="I30" s="496">
        <v>0</v>
      </c>
      <c r="J30" s="2014">
        <f t="shared" si="7"/>
        <v>13.873000000000001</v>
      </c>
      <c r="K30" s="501"/>
      <c r="L30" s="498" t="s">
        <v>5375</v>
      </c>
      <c r="M30" s="197"/>
      <c r="N30" s="291"/>
      <c r="O30" s="197"/>
      <c r="P30" s="345"/>
      <c r="Q30" s="284">
        <f t="shared" ref="Q30:Q31" si="9">IF( SUM( S30:X30 ) = 0, 0, $U$5 )</f>
        <v>0</v>
      </c>
      <c r="R30" s="361"/>
      <c r="S30" s="270"/>
      <c r="T30" s="270"/>
      <c r="U30" s="270"/>
      <c r="V30" s="270"/>
      <c r="W30" s="285">
        <f t="shared" si="8"/>
        <v>0</v>
      </c>
      <c r="X30" s="270"/>
      <c r="Y30" s="370"/>
      <c r="AB30" s="363"/>
      <c r="AD30" s="492" t="s">
        <v>5374</v>
      </c>
      <c r="AE30" s="494" t="s">
        <v>5376</v>
      </c>
      <c r="AF30" s="495" t="s">
        <v>5377</v>
      </c>
      <c r="AG30" s="495" t="s">
        <v>5378</v>
      </c>
      <c r="AH30" s="495" t="s">
        <v>5379</v>
      </c>
      <c r="AI30" s="496" t="s">
        <v>5380</v>
      </c>
      <c r="AJ30" s="497" t="s">
        <v>5381</v>
      </c>
    </row>
    <row r="31" spans="1:36" ht="16.350000000000001" customHeight="1">
      <c r="A31" s="197"/>
      <c r="B31" s="492" t="s">
        <v>5382</v>
      </c>
      <c r="C31" s="499" t="s">
        <v>4215</v>
      </c>
      <c r="D31" s="499">
        <v>3</v>
      </c>
      <c r="E31" s="2002">
        <f>IFERROR('4D BRW'!E22, 0)</f>
        <v>0</v>
      </c>
      <c r="F31" s="2003">
        <f>IFERROR(SUM('4D BRW'!F22:I22), 0)</f>
        <v>8.0619999999999994</v>
      </c>
      <c r="G31" s="2003">
        <f>IFERROR(SUM('4E BRW'!E22:I22), 0)</f>
        <v>0</v>
      </c>
      <c r="H31" s="2003">
        <f>IFERROR(SUM('4E BRW'!J22:L22), 0)</f>
        <v>0</v>
      </c>
      <c r="I31" s="496">
        <v>0</v>
      </c>
      <c r="J31" s="2014">
        <f t="shared" si="7"/>
        <v>8.0619999999999994</v>
      </c>
      <c r="K31" s="501"/>
      <c r="L31" s="498" t="s">
        <v>5383</v>
      </c>
      <c r="M31" s="197"/>
      <c r="N31" s="291"/>
      <c r="O31" s="197"/>
      <c r="P31" s="345"/>
      <c r="Q31" s="284">
        <f t="shared" si="9"/>
        <v>0</v>
      </c>
      <c r="R31" s="361"/>
      <c r="S31" s="270"/>
      <c r="T31" s="270"/>
      <c r="U31" s="270"/>
      <c r="V31" s="270"/>
      <c r="W31" s="285">
        <f t="shared" si="8"/>
        <v>0</v>
      </c>
      <c r="X31" s="270"/>
      <c r="Y31" s="370"/>
      <c r="AB31" s="363"/>
      <c r="AD31" s="492" t="s">
        <v>5384</v>
      </c>
      <c r="AE31" s="494" t="s">
        <v>5385</v>
      </c>
      <c r="AF31" s="495" t="s">
        <v>5386</v>
      </c>
      <c r="AG31" s="495" t="s">
        <v>5387</v>
      </c>
      <c r="AH31" s="495" t="s">
        <v>5388</v>
      </c>
      <c r="AI31" s="496" t="s">
        <v>5389</v>
      </c>
      <c r="AJ31" s="497" t="s">
        <v>5390</v>
      </c>
    </row>
    <row r="32" spans="1:36" ht="16.350000000000001" customHeight="1">
      <c r="A32" s="197"/>
      <c r="B32" s="492" t="s">
        <v>5391</v>
      </c>
      <c r="C32" s="499" t="s">
        <v>4215</v>
      </c>
      <c r="D32" s="499">
        <v>3</v>
      </c>
      <c r="E32" s="2005">
        <f>IFERROR(E29+E30+E31,0)</f>
        <v>3.073</v>
      </c>
      <c r="F32" s="2003">
        <f>IFERROR(F29+F30+F31,0)</f>
        <v>47.706000000000003</v>
      </c>
      <c r="G32" s="2003">
        <f>IFERROR(G29+G30+G31,0)</f>
        <v>0</v>
      </c>
      <c r="H32" s="2003">
        <f>IFERROR(H29+H30+H31,0)</f>
        <v>0</v>
      </c>
      <c r="I32" s="2003">
        <v>0</v>
      </c>
      <c r="J32" s="2014">
        <f t="shared" si="7"/>
        <v>50.779000000000003</v>
      </c>
      <c r="K32" s="501"/>
      <c r="L32" s="498" t="s">
        <v>5392</v>
      </c>
      <c r="M32" s="197"/>
      <c r="N32" s="291"/>
      <c r="O32" s="197"/>
      <c r="P32" s="345"/>
      <c r="R32" s="370"/>
      <c r="S32" s="270"/>
      <c r="T32" s="270"/>
      <c r="U32" s="270"/>
      <c r="V32" s="270"/>
      <c r="W32" s="270"/>
      <c r="X32" s="270"/>
      <c r="Y32" s="370"/>
      <c r="AB32" s="363"/>
      <c r="AD32" s="492" t="s">
        <v>5393</v>
      </c>
      <c r="AE32" s="502" t="s">
        <v>5394</v>
      </c>
      <c r="AF32" s="495" t="s">
        <v>5395</v>
      </c>
      <c r="AG32" s="495" t="s">
        <v>5396</v>
      </c>
      <c r="AH32" s="495" t="s">
        <v>5397</v>
      </c>
      <c r="AI32" s="495" t="s">
        <v>5398</v>
      </c>
      <c r="AJ32" s="497" t="s">
        <v>5399</v>
      </c>
    </row>
    <row r="33" spans="1:36" ht="16.350000000000001" customHeight="1">
      <c r="A33" s="197"/>
      <c r="B33" s="492" t="s">
        <v>5342</v>
      </c>
      <c r="C33" s="493" t="s">
        <v>4215</v>
      </c>
      <c r="D33" s="493">
        <v>3</v>
      </c>
      <c r="E33" s="2002">
        <f>IFERROR('4D BRW'!E24, 0)</f>
        <v>0</v>
      </c>
      <c r="F33" s="2003">
        <f>IFERROR(SUM('4D BRW'!F24:I24), 0)</f>
        <v>0.115</v>
      </c>
      <c r="G33" s="2003">
        <f>IFERROR(SUM('4E BRW'!E24:I24), 0)</f>
        <v>0</v>
      </c>
      <c r="H33" s="2003">
        <f>IFERROR(SUM('4E BRW'!J24:L24), 0)</f>
        <v>0</v>
      </c>
      <c r="I33" s="496">
        <v>0</v>
      </c>
      <c r="J33" s="2014">
        <f t="shared" si="7"/>
        <v>0.115</v>
      </c>
      <c r="K33" s="501"/>
      <c r="L33" s="498" t="s">
        <v>5400</v>
      </c>
      <c r="M33" s="197"/>
      <c r="N33" s="291"/>
      <c r="O33" s="197"/>
      <c r="P33" s="345"/>
      <c r="Q33" s="284">
        <f>IF( SUM( S33:X33 ) = 0, 0, $U$5 )</f>
        <v>0</v>
      </c>
      <c r="R33" s="361"/>
      <c r="S33" s="270"/>
      <c r="T33" s="270"/>
      <c r="U33" s="270"/>
      <c r="V33" s="270"/>
      <c r="W33" s="285">
        <f t="shared" ref="W33" si="10" xml:space="preserve"> IF( ISNUMBER( I33 ), 0, 1 )</f>
        <v>0</v>
      </c>
      <c r="X33" s="270"/>
      <c r="Y33" s="370"/>
      <c r="AB33" s="363"/>
      <c r="AD33" s="492" t="s">
        <v>5342</v>
      </c>
      <c r="AE33" s="511" t="s">
        <v>5401</v>
      </c>
      <c r="AF33" s="512" t="s">
        <v>5402</v>
      </c>
      <c r="AG33" s="512" t="s">
        <v>5403</v>
      </c>
      <c r="AH33" s="512" t="s">
        <v>5404</v>
      </c>
      <c r="AI33" s="496" t="s">
        <v>5405</v>
      </c>
      <c r="AJ33" s="497" t="s">
        <v>5406</v>
      </c>
    </row>
    <row r="34" spans="1:36" ht="16.350000000000001" customHeight="1" thickBot="1">
      <c r="A34" s="197"/>
      <c r="B34" s="504" t="s">
        <v>5407</v>
      </c>
      <c r="C34" s="513" t="s">
        <v>4215</v>
      </c>
      <c r="D34" s="513">
        <v>3</v>
      </c>
      <c r="E34" s="2009">
        <f>IFERROR(E32+E33,0)</f>
        <v>3.073</v>
      </c>
      <c r="F34" s="2009">
        <f>IFERROR(F32+F33,0)</f>
        <v>47.821000000000005</v>
      </c>
      <c r="G34" s="2009">
        <f>IFERROR(G32+G33,0)</f>
        <v>0</v>
      </c>
      <c r="H34" s="2009">
        <f>IFERROR(H32+H33,0)</f>
        <v>0</v>
      </c>
      <c r="I34" s="2009">
        <f>IFERROR(I32+I33,0)</f>
        <v>0</v>
      </c>
      <c r="J34" s="2015">
        <f t="shared" si="7"/>
        <v>50.894000000000005</v>
      </c>
      <c r="K34" s="501"/>
      <c r="L34" s="514" t="s">
        <v>5408</v>
      </c>
      <c r="M34" s="197"/>
      <c r="N34" s="302"/>
      <c r="O34" s="197"/>
      <c r="P34" s="345"/>
      <c r="R34" s="370"/>
      <c r="S34" s="270"/>
      <c r="T34" s="270"/>
      <c r="U34" s="270"/>
      <c r="V34" s="270"/>
      <c r="W34" s="270"/>
      <c r="X34" s="270"/>
      <c r="Y34" s="370"/>
      <c r="AB34" s="363"/>
      <c r="AD34" s="504" t="s">
        <v>5407</v>
      </c>
      <c r="AE34" s="507" t="s">
        <v>5409</v>
      </c>
      <c r="AF34" s="507" t="s">
        <v>5410</v>
      </c>
      <c r="AG34" s="507" t="s">
        <v>5411</v>
      </c>
      <c r="AH34" s="507" t="s">
        <v>5412</v>
      </c>
      <c r="AI34" s="507" t="s">
        <v>5413</v>
      </c>
      <c r="AJ34" s="508" t="s">
        <v>5414</v>
      </c>
    </row>
    <row r="35" spans="1:36" ht="16.350000000000001" customHeight="1" thickTop="1" thickBot="1">
      <c r="A35" s="197"/>
      <c r="B35" s="415"/>
      <c r="C35" s="106"/>
      <c r="D35" s="106"/>
      <c r="E35" s="2010"/>
      <c r="F35" s="2010"/>
      <c r="G35" s="2010"/>
      <c r="H35" s="2010"/>
      <c r="I35" s="309"/>
      <c r="J35" s="2010"/>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5357</v>
      </c>
      <c r="C36" s="394"/>
      <c r="D36" s="394"/>
      <c r="E36" s="2010"/>
      <c r="F36" s="2010"/>
      <c r="G36" s="2010"/>
      <c r="H36" s="2010"/>
      <c r="I36" s="309"/>
      <c r="J36" s="2010"/>
      <c r="K36" s="106"/>
      <c r="L36" s="510"/>
      <c r="M36" s="197"/>
      <c r="N36" s="197"/>
      <c r="O36" s="197"/>
      <c r="P36" s="345"/>
      <c r="R36" s="370"/>
      <c r="S36" s="270"/>
      <c r="T36" s="270"/>
      <c r="U36" s="270"/>
      <c r="V36" s="270"/>
      <c r="W36" s="270"/>
      <c r="X36" s="270"/>
      <c r="Y36" s="370"/>
      <c r="AB36" s="363"/>
      <c r="AD36" s="393" t="s">
        <v>5357</v>
      </c>
      <c r="AE36" s="309"/>
      <c r="AF36" s="309"/>
      <c r="AG36" s="309"/>
      <c r="AH36" s="309"/>
      <c r="AI36" s="309"/>
      <c r="AJ36" s="309"/>
    </row>
    <row r="37" spans="1:36" ht="16.350000000000001" customHeight="1" thickTop="1" thickBot="1">
      <c r="A37" s="197"/>
      <c r="B37" s="420" t="s">
        <v>5415</v>
      </c>
      <c r="C37" s="371" t="s">
        <v>4215</v>
      </c>
      <c r="D37" s="371">
        <v>3</v>
      </c>
      <c r="E37" s="2011">
        <f>IFERROR('4D BRW'!E28, 0)</f>
        <v>0</v>
      </c>
      <c r="F37" s="2012">
        <f>IFERROR(SUM('4D BRW'!F28:I28), 0)</f>
        <v>-0.20499999999999999</v>
      </c>
      <c r="G37" s="2012">
        <f>IFERROR(SUM('4E BRW'!E28:I28), 0)</f>
        <v>0</v>
      </c>
      <c r="H37" s="2012">
        <f>IFERROR(SUM('4E BRW'!J28:L28), 0)</f>
        <v>0</v>
      </c>
      <c r="I37" s="519">
        <v>0</v>
      </c>
      <c r="J37" s="1974">
        <f>IFERROR(SUM(E37:I37),0)</f>
        <v>-0.20499999999999999</v>
      </c>
      <c r="K37" s="106"/>
      <c r="L37" s="521" t="s">
        <v>5416</v>
      </c>
      <c r="M37" s="197"/>
      <c r="N37" s="375"/>
      <c r="O37" s="197"/>
      <c r="P37" s="345"/>
      <c r="Q37" s="284">
        <f>IF( SUM( S37:X37 ) = 0, 0, $U$5 )</f>
        <v>0</v>
      </c>
      <c r="R37" s="370"/>
      <c r="S37" s="270"/>
      <c r="T37" s="270"/>
      <c r="U37" s="270"/>
      <c r="V37" s="270"/>
      <c r="W37" s="285">
        <f t="shared" ref="W37" si="11" xml:space="preserve"> IF( ISNUMBER( I37 ), 0, 1 )</f>
        <v>0</v>
      </c>
      <c r="X37" s="270"/>
      <c r="Y37" s="370"/>
      <c r="AB37" s="363"/>
      <c r="AD37" s="420" t="s">
        <v>5415</v>
      </c>
      <c r="AE37" s="517" t="s">
        <v>5417</v>
      </c>
      <c r="AF37" s="518" t="s">
        <v>5418</v>
      </c>
      <c r="AG37" s="518" t="s">
        <v>5419</v>
      </c>
      <c r="AH37" s="518" t="s">
        <v>5420</v>
      </c>
      <c r="AI37" s="519" t="s">
        <v>5421</v>
      </c>
      <c r="AJ37" s="471" t="s">
        <v>5422</v>
      </c>
    </row>
    <row r="38" spans="1:36" ht="16.350000000000001" customHeight="1" thickTop="1" thickBot="1">
      <c r="A38" s="197"/>
      <c r="B38" s="415"/>
      <c r="C38" s="415"/>
      <c r="D38" s="415"/>
      <c r="E38" s="2008"/>
      <c r="F38" s="2008"/>
      <c r="G38" s="2008"/>
      <c r="H38" s="2008"/>
      <c r="I38" s="367"/>
      <c r="J38" s="2008"/>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5423</v>
      </c>
      <c r="C39" s="371" t="s">
        <v>4215</v>
      </c>
      <c r="D39" s="371">
        <v>3</v>
      </c>
      <c r="E39" s="1957">
        <f>IFERROR(E23+E34-E26-E37,0)</f>
        <v>15.999000000000002</v>
      </c>
      <c r="F39" s="1957">
        <f>IFERROR(F23+F34-F26-F37,0)</f>
        <v>95.282000000000011</v>
      </c>
      <c r="G39" s="1957">
        <f>IFERROR(G23+G34-G26-G37,0)</f>
        <v>0</v>
      </c>
      <c r="H39" s="1957">
        <f>IFERROR(H23+H34-H26-H37,0)</f>
        <v>0</v>
      </c>
      <c r="I39" s="1957">
        <f>IFERROR(I23+I34-I26-I37,0)</f>
        <v>0</v>
      </c>
      <c r="J39" s="1974">
        <f>IFERROR(SUM(E39:I39),0)</f>
        <v>111.28100000000001</v>
      </c>
      <c r="K39" s="106"/>
      <c r="L39" s="521" t="s">
        <v>5424</v>
      </c>
      <c r="M39" s="197"/>
      <c r="N39" s="375"/>
      <c r="O39" s="197"/>
      <c r="P39" s="345"/>
      <c r="R39" s="370"/>
      <c r="S39" s="270"/>
      <c r="T39" s="270"/>
      <c r="U39" s="270"/>
      <c r="V39" s="270"/>
      <c r="W39" s="270"/>
      <c r="X39" s="270"/>
      <c r="Y39" s="370"/>
      <c r="AB39" s="363"/>
      <c r="AD39" s="420" t="s">
        <v>5423</v>
      </c>
      <c r="AE39" s="385" t="s">
        <v>5425</v>
      </c>
      <c r="AF39" s="385" t="s">
        <v>5426</v>
      </c>
      <c r="AG39" s="385" t="s">
        <v>5427</v>
      </c>
      <c r="AH39" s="385" t="s">
        <v>5428</v>
      </c>
      <c r="AI39" s="385" t="s">
        <v>5429</v>
      </c>
      <c r="AJ39" s="471" t="s">
        <v>5430</v>
      </c>
    </row>
    <row r="40" spans="1:36" ht="16.350000000000001" customHeight="1" thickTop="1" thickBot="1">
      <c r="A40" s="197"/>
      <c r="B40" s="415"/>
      <c r="C40" s="415"/>
      <c r="D40" s="415"/>
      <c r="E40" s="2008"/>
      <c r="F40" s="2008"/>
      <c r="G40" s="2008"/>
      <c r="H40" s="2008"/>
      <c r="I40" s="367"/>
      <c r="J40" s="2008"/>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5431</v>
      </c>
      <c r="C41" s="394"/>
      <c r="D41" s="394"/>
      <c r="E41" s="2008"/>
      <c r="F41" s="2008"/>
      <c r="G41" s="2008"/>
      <c r="H41" s="2008"/>
      <c r="I41" s="367"/>
      <c r="J41" s="2008"/>
      <c r="K41" s="106"/>
      <c r="L41" s="510"/>
      <c r="M41" s="197"/>
      <c r="N41" s="197"/>
      <c r="O41" s="197"/>
      <c r="P41" s="345"/>
      <c r="R41" s="370"/>
      <c r="S41" s="270"/>
      <c r="T41" s="270"/>
      <c r="U41" s="270"/>
      <c r="V41" s="270"/>
      <c r="W41" s="270"/>
      <c r="X41" s="270"/>
      <c r="Y41" s="370"/>
      <c r="AB41" s="363"/>
      <c r="AD41" s="393" t="s">
        <v>5431</v>
      </c>
      <c r="AE41" s="367"/>
      <c r="AF41" s="367"/>
      <c r="AG41" s="367"/>
      <c r="AH41" s="367"/>
      <c r="AI41" s="367"/>
      <c r="AJ41" s="367"/>
    </row>
    <row r="42" spans="1:36" ht="16.350000000000001" customHeight="1" thickTop="1">
      <c r="A42" s="197"/>
      <c r="B42" s="451" t="s">
        <v>5432</v>
      </c>
      <c r="C42" s="277" t="s">
        <v>4215</v>
      </c>
      <c r="D42" s="277">
        <v>3</v>
      </c>
      <c r="E42" s="2000">
        <f>IFERROR('4D BRW'!E33, 0)</f>
        <v>0</v>
      </c>
      <c r="F42" s="2001">
        <f>IFERROR(SUM('4D BRW'!F33:I33), 0)</f>
        <v>0</v>
      </c>
      <c r="G42" s="2001">
        <f>IFERROR(SUM('4E BRW'!E33:I33), 0)</f>
        <v>0</v>
      </c>
      <c r="H42" s="2001">
        <f>IFERROR(SUM('4E BRW'!J33:L33), 0)</f>
        <v>0</v>
      </c>
      <c r="I42" s="488">
        <v>0</v>
      </c>
      <c r="J42" s="1934">
        <f>IFERROR(SUM(E42:I42),0)</f>
        <v>0</v>
      </c>
      <c r="K42" s="106"/>
      <c r="L42" s="491" t="s">
        <v>5433</v>
      </c>
      <c r="M42" s="197"/>
      <c r="N42" s="283"/>
      <c r="O42" s="197"/>
      <c r="P42" s="345"/>
      <c r="Q42" s="284">
        <f t="shared" ref="Q42:Q43" si="12">IF( SUM( S42:X42 ) = 0, 0, $U$5 )</f>
        <v>0</v>
      </c>
      <c r="R42" s="370"/>
      <c r="S42" s="270"/>
      <c r="T42" s="270"/>
      <c r="U42" s="270"/>
      <c r="V42" s="270"/>
      <c r="W42" s="285">
        <f t="shared" ref="W42:W43" si="13" xml:space="preserve"> IF( ISNUMBER( I42 ), 0, 1 )</f>
        <v>0</v>
      </c>
      <c r="X42" s="270"/>
      <c r="Y42" s="370"/>
      <c r="AB42" s="363"/>
      <c r="AD42" s="451" t="s">
        <v>5432</v>
      </c>
      <c r="AE42" s="524" t="s">
        <v>5434</v>
      </c>
      <c r="AF42" s="525" t="s">
        <v>5435</v>
      </c>
      <c r="AG42" s="525" t="s">
        <v>5436</v>
      </c>
      <c r="AH42" s="525" t="s">
        <v>5437</v>
      </c>
      <c r="AI42" s="488" t="s">
        <v>5438</v>
      </c>
      <c r="AJ42" s="280" t="s">
        <v>5439</v>
      </c>
    </row>
    <row r="43" spans="1:36" ht="16.350000000000001" customHeight="1">
      <c r="A43" s="197"/>
      <c r="B43" s="460" t="s">
        <v>5440</v>
      </c>
      <c r="C43" s="286" t="s">
        <v>4215</v>
      </c>
      <c r="D43" s="286">
        <v>3</v>
      </c>
      <c r="E43" s="2002">
        <f>IFERROR('4D BRW'!E34, 0)</f>
        <v>0</v>
      </c>
      <c r="F43" s="2003">
        <f>IFERROR(SUM('4D BRW'!F34:I34), 0)</f>
        <v>0</v>
      </c>
      <c r="G43" s="2003">
        <f>IFERROR(SUM('4E BRW'!E34:I34), 0)</f>
        <v>0</v>
      </c>
      <c r="H43" s="2003">
        <f>IFERROR(SUM('4E BRW'!J34:L34), 0)</f>
        <v>0</v>
      </c>
      <c r="I43" s="496">
        <v>0</v>
      </c>
      <c r="J43" s="1938">
        <f>IFERROR(SUM(E43:I43),0)</f>
        <v>0</v>
      </c>
      <c r="K43" s="106"/>
      <c r="L43" s="498" t="s">
        <v>5441</v>
      </c>
      <c r="M43" s="197"/>
      <c r="N43" s="291"/>
      <c r="O43" s="197"/>
      <c r="P43" s="345"/>
      <c r="Q43" s="284">
        <f t="shared" si="12"/>
        <v>0</v>
      </c>
      <c r="R43" s="361"/>
      <c r="S43" s="270"/>
      <c r="T43" s="270"/>
      <c r="U43" s="270"/>
      <c r="V43" s="270"/>
      <c r="W43" s="285">
        <f t="shared" si="13"/>
        <v>0</v>
      </c>
      <c r="X43" s="270"/>
      <c r="Y43" s="370"/>
      <c r="AB43" s="363"/>
      <c r="AD43" s="460" t="s">
        <v>5440</v>
      </c>
      <c r="AE43" s="511" t="s">
        <v>5442</v>
      </c>
      <c r="AF43" s="512" t="s">
        <v>5443</v>
      </c>
      <c r="AG43" s="512" t="s">
        <v>5444</v>
      </c>
      <c r="AH43" s="512" t="s">
        <v>5445</v>
      </c>
      <c r="AI43" s="496" t="s">
        <v>5446</v>
      </c>
      <c r="AJ43" s="289" t="s">
        <v>5447</v>
      </c>
    </row>
    <row r="44" spans="1:36" ht="16.350000000000001" customHeight="1" thickBot="1">
      <c r="A44" s="197"/>
      <c r="B44" s="463" t="s">
        <v>5448</v>
      </c>
      <c r="C44" s="355" t="s">
        <v>4215</v>
      </c>
      <c r="D44" s="355">
        <v>3</v>
      </c>
      <c r="E44" s="1939">
        <f>IFERROR(E39+E42+E43,0)</f>
        <v>15.999000000000002</v>
      </c>
      <c r="F44" s="1939">
        <f>IFERROR(F39+F42+F43,0)</f>
        <v>95.282000000000011</v>
      </c>
      <c r="G44" s="1939">
        <f>IFERROR(G39+G42+G43,0)</f>
        <v>0</v>
      </c>
      <c r="H44" s="1939">
        <f>IFERROR(H39+H42+H43,0)</f>
        <v>0</v>
      </c>
      <c r="I44" s="1939">
        <f>IFERROR(I39+I42+I43,0)</f>
        <v>0</v>
      </c>
      <c r="J44" s="1940">
        <f>IFERROR(SUM(E44:I44),0)</f>
        <v>111.28100000000001</v>
      </c>
      <c r="K44" s="106"/>
      <c r="L44" s="514" t="s">
        <v>5449</v>
      </c>
      <c r="M44" s="197"/>
      <c r="N44" s="302"/>
      <c r="O44" s="197"/>
      <c r="P44" s="345"/>
      <c r="R44" s="370"/>
      <c r="S44" s="270"/>
      <c r="T44" s="270"/>
      <c r="U44" s="270"/>
      <c r="V44" s="270"/>
      <c r="W44" s="270"/>
      <c r="X44" s="270"/>
      <c r="Y44" s="370"/>
      <c r="AB44" s="363"/>
      <c r="AD44" s="463" t="s">
        <v>5448</v>
      </c>
      <c r="AE44" s="298" t="s">
        <v>5450</v>
      </c>
      <c r="AF44" s="298" t="s">
        <v>5451</v>
      </c>
      <c r="AG44" s="298" t="s">
        <v>5452</v>
      </c>
      <c r="AH44" s="298" t="s">
        <v>5453</v>
      </c>
      <c r="AI44" s="298" t="s">
        <v>5454</v>
      </c>
      <c r="AJ44" s="299" t="s">
        <v>5455</v>
      </c>
    </row>
    <row r="45" spans="1:36" ht="15.75"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195"/>
      <c r="C46" s="197"/>
      <c r="D46" s="197"/>
      <c r="E46" s="197"/>
      <c r="F46" s="197"/>
      <c r="G46" s="197"/>
      <c r="H46" s="197"/>
      <c r="I46" s="197"/>
      <c r="J46" s="197"/>
      <c r="K46" s="197"/>
      <c r="L46" s="526"/>
      <c r="M46" s="197"/>
      <c r="N46" s="197"/>
      <c r="O46" s="197"/>
      <c r="S46" s="270"/>
      <c r="T46" s="270"/>
      <c r="U46" s="270"/>
      <c r="V46" s="270"/>
      <c r="W46" s="270"/>
      <c r="X46" s="270"/>
    </row>
    <row r="47" spans="1:36" ht="1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521" priority="34" operator="equal">
      <formula>0</formula>
    </cfRule>
  </conditionalFormatting>
  <conditionalFormatting sqref="Q30:Q31">
    <cfRule type="cellIs" dxfId="520" priority="4" operator="equal">
      <formula>0</formula>
    </cfRule>
  </conditionalFormatting>
  <conditionalFormatting sqref="Q19:Q20">
    <cfRule type="cellIs" dxfId="519" priority="8" operator="equal">
      <formula>0</formula>
    </cfRule>
  </conditionalFormatting>
  <conditionalFormatting sqref="Q22">
    <cfRule type="cellIs" dxfId="518" priority="7" operator="equal">
      <formula>0</formula>
    </cfRule>
  </conditionalFormatting>
  <conditionalFormatting sqref="Q26">
    <cfRule type="cellIs" dxfId="517" priority="6" operator="equal">
      <formula>0</formula>
    </cfRule>
  </conditionalFormatting>
  <conditionalFormatting sqref="Q29">
    <cfRule type="cellIs" dxfId="516" priority="5" operator="equal">
      <formula>0</formula>
    </cfRule>
  </conditionalFormatting>
  <conditionalFormatting sqref="Q33">
    <cfRule type="cellIs" dxfId="515" priority="3" operator="equal">
      <formula>0</formula>
    </cfRule>
  </conditionalFormatting>
  <conditionalFormatting sqref="Q37">
    <cfRule type="cellIs" dxfId="514" priority="2" operator="equal">
      <formula>0</formula>
    </cfRule>
  </conditionalFormatting>
  <conditionalFormatting sqref="Q42:Q43">
    <cfRule type="cellIs" dxfId="513"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Normal="100" zoomScaleSheetLayoutView="100" workbookViewId="0">
      <selection activeCell="B2" sqref="B2"/>
    </sheetView>
  </sheetViews>
  <sheetFormatPr defaultColWidth="9" defaultRowHeight="15.75"/>
  <cols>
    <col min="1" max="1" width="1.625" style="224" customWidth="1"/>
    <col min="2" max="2" width="43.75" style="224" customWidth="1"/>
    <col min="3" max="8" width="14.625" style="224" customWidth="1"/>
    <col min="9" max="9" width="14.625" style="260" customWidth="1"/>
    <col min="10" max="10" width="14.625" style="224" customWidth="1"/>
    <col min="11" max="11" width="27.125" style="224" customWidth="1"/>
    <col min="12" max="13" width="1.625" style="224" customWidth="1"/>
    <col min="14" max="14" width="25" style="224" customWidth="1"/>
    <col min="15" max="15" width="1.625" style="263" customWidth="1"/>
    <col min="16" max="17" width="12.625" style="263" hidden="1" customWidth="1"/>
    <col min="18" max="18" width="1.625" style="263" hidden="1" customWidth="1"/>
    <col min="19" max="19" width="1.625" style="224" customWidth="1"/>
    <col min="20" max="20" width="40.125" style="224" customWidth="1"/>
    <col min="21" max="21" width="16.75" style="224" bestFit="1" customWidth="1"/>
    <col min="22" max="22" width="18.125" style="224" bestFit="1" customWidth="1"/>
    <col min="23" max="23" width="12.5" style="224" customWidth="1"/>
    <col min="24" max="24" width="1.625" style="224" customWidth="1"/>
    <col min="25" max="16384" width="9" style="224"/>
  </cols>
  <sheetData>
    <row r="1" spans="1:23" s="389" customFormat="1" ht="23.25">
      <c r="B1" s="424" t="s">
        <v>5456</v>
      </c>
      <c r="C1" s="424"/>
      <c r="D1" s="424"/>
      <c r="E1" s="2705"/>
      <c r="F1" s="2705"/>
      <c r="G1" s="2705"/>
      <c r="H1" s="528"/>
      <c r="I1" s="260"/>
      <c r="M1" s="340"/>
      <c r="N1" s="259"/>
      <c r="O1" s="361"/>
      <c r="P1" s="263"/>
      <c r="Q1" s="263"/>
      <c r="R1" s="361"/>
      <c r="T1" s="424" t="s">
        <v>4198</v>
      </c>
    </row>
    <row r="2" spans="1:23" s="389" customFormat="1" ht="46.5">
      <c r="B2" s="424" t="str">
        <f>SelectCompany!B4</f>
        <v>South West Water (Bristol area)</v>
      </c>
      <c r="C2" s="529"/>
      <c r="D2" s="529"/>
      <c r="E2" s="529"/>
      <c r="F2" s="529"/>
      <c r="G2" s="529"/>
      <c r="H2" s="528"/>
      <c r="I2" s="260"/>
      <c r="M2" s="340"/>
      <c r="N2" s="259"/>
      <c r="O2" s="361"/>
      <c r="P2" s="263"/>
      <c r="Q2" s="263"/>
      <c r="R2" s="361"/>
      <c r="T2" s="424"/>
    </row>
    <row r="3" spans="1:23" ht="19.5">
      <c r="B3" s="2706" t="s">
        <v>5457</v>
      </c>
      <c r="C3" s="2707"/>
      <c r="D3" s="2707"/>
      <c r="E3" s="2707"/>
      <c r="F3" s="2707"/>
      <c r="G3" s="2707"/>
      <c r="H3" s="2707"/>
      <c r="I3" s="2707"/>
      <c r="J3" s="2707"/>
      <c r="K3" s="2707"/>
      <c r="M3" s="342"/>
      <c r="N3" s="265" t="s">
        <v>4200</v>
      </c>
      <c r="O3" s="361"/>
      <c r="R3" s="361"/>
      <c r="T3" s="2708" t="s">
        <v>5457</v>
      </c>
      <c r="U3" s="2709"/>
      <c r="V3" s="2709"/>
      <c r="W3" s="2709"/>
    </row>
    <row r="4" spans="1:23" ht="24" thickBot="1">
      <c r="B4" s="530"/>
      <c r="C4" s="530"/>
      <c r="D4" s="530"/>
      <c r="E4" s="530"/>
      <c r="F4" s="530"/>
      <c r="G4" s="530"/>
      <c r="M4" s="345"/>
      <c r="O4" s="361"/>
      <c r="P4" s="2712" t="s">
        <v>4201</v>
      </c>
      <c r="Q4" s="2712"/>
      <c r="R4" s="361"/>
      <c r="T4" s="530"/>
      <c r="U4" s="530"/>
      <c r="V4" s="530"/>
      <c r="W4" s="530"/>
    </row>
    <row r="5" spans="1:23" ht="46.5" thickTop="1" thickBot="1">
      <c r="A5" s="197"/>
      <c r="B5" s="445" t="s">
        <v>4202</v>
      </c>
      <c r="C5" s="446" t="s">
        <v>4203</v>
      </c>
      <c r="D5" s="446" t="s">
        <v>4204</v>
      </c>
      <c r="E5" s="446" t="s">
        <v>5458</v>
      </c>
      <c r="F5" s="446" t="s">
        <v>5459</v>
      </c>
      <c r="G5" s="447" t="s">
        <v>4425</v>
      </c>
      <c r="H5" s="531"/>
      <c r="I5" s="448" t="s">
        <v>4208</v>
      </c>
      <c r="J5" s="197"/>
      <c r="K5" s="449" t="s">
        <v>4209</v>
      </c>
      <c r="L5" s="197"/>
      <c r="M5" s="345"/>
      <c r="O5" s="361"/>
      <c r="P5" s="269" t="s">
        <v>4210</v>
      </c>
      <c r="Q5" s="270"/>
      <c r="R5" s="361"/>
      <c r="T5" s="445" t="s">
        <v>4202</v>
      </c>
      <c r="U5" s="446" t="s">
        <v>5458</v>
      </c>
      <c r="V5" s="446" t="s">
        <v>5459</v>
      </c>
      <c r="W5" s="447" t="s">
        <v>4425</v>
      </c>
    </row>
    <row r="6" spans="1:23" ht="16.5" thickTop="1" thickBot="1">
      <c r="A6" s="197"/>
      <c r="B6" s="532"/>
      <c r="C6" s="532"/>
      <c r="D6" s="532"/>
      <c r="E6" s="533"/>
      <c r="F6" s="533"/>
      <c r="G6" s="533"/>
      <c r="H6" s="531"/>
      <c r="I6" s="534"/>
      <c r="J6" s="197"/>
      <c r="K6" s="197"/>
      <c r="L6" s="197"/>
      <c r="M6" s="345"/>
      <c r="O6" s="361"/>
      <c r="P6" s="224"/>
      <c r="Q6" s="224"/>
      <c r="R6" s="361"/>
      <c r="T6" s="532"/>
      <c r="U6" s="533"/>
      <c r="V6" s="533"/>
      <c r="W6" s="533"/>
    </row>
    <row r="7" spans="1:23" ht="17.25" thickTop="1" thickBot="1">
      <c r="A7" s="197"/>
      <c r="B7" s="393" t="s">
        <v>5460</v>
      </c>
      <c r="C7" s="394"/>
      <c r="D7" s="394"/>
      <c r="E7" s="197"/>
      <c r="F7" s="197"/>
      <c r="G7" s="197"/>
      <c r="H7" s="197"/>
      <c r="J7" s="197"/>
      <c r="K7" s="197"/>
      <c r="L7" s="197"/>
      <c r="M7" s="345"/>
      <c r="N7" s="267"/>
      <c r="O7" s="361"/>
      <c r="P7" s="267"/>
      <c r="Q7" s="267"/>
      <c r="R7" s="361"/>
      <c r="T7" s="393" t="s">
        <v>5460</v>
      </c>
      <c r="U7" s="197"/>
      <c r="V7" s="197"/>
      <c r="W7" s="197"/>
    </row>
    <row r="8" spans="1:23" thickTop="1">
      <c r="A8" s="197"/>
      <c r="B8" s="451" t="s">
        <v>5461</v>
      </c>
      <c r="C8" s="277" t="s">
        <v>4215</v>
      </c>
      <c r="D8" s="277">
        <v>3</v>
      </c>
      <c r="E8" s="488">
        <v>2.7549999999999999</v>
      </c>
      <c r="F8" s="488">
        <v>0</v>
      </c>
      <c r="G8" s="280">
        <f>IFERROR(SUM(E8:F8),0)</f>
        <v>2.7549999999999999</v>
      </c>
      <c r="H8" s="197"/>
      <c r="I8" s="281" t="s">
        <v>5462</v>
      </c>
      <c r="J8" s="197"/>
      <c r="K8" s="283"/>
      <c r="L8" s="197"/>
      <c r="M8" s="345"/>
      <c r="N8" s="284">
        <f>IF( SUM( P8:Q8 ) = 0, 0, $P$5 )</f>
        <v>0</v>
      </c>
      <c r="O8" s="361"/>
      <c r="P8" s="285">
        <f xml:space="preserve"> IF( ISNUMBER( E8 ), 0, 1 )</f>
        <v>0</v>
      </c>
      <c r="Q8" s="285">
        <f t="shared" ref="Q8:Q11" si="0" xml:space="preserve"> IF( ISNUMBER( F8 ), 0, 1 )</f>
        <v>0</v>
      </c>
      <c r="R8" s="361"/>
      <c r="T8" s="451" t="s">
        <v>5461</v>
      </c>
      <c r="U8" s="488" t="s">
        <v>5463</v>
      </c>
      <c r="V8" s="488" t="s">
        <v>5464</v>
      </c>
      <c r="W8" s="280" t="s">
        <v>5465</v>
      </c>
    </row>
    <row r="9" spans="1:23" ht="15">
      <c r="A9" s="197"/>
      <c r="B9" s="460" t="s">
        <v>5466</v>
      </c>
      <c r="C9" s="286" t="s">
        <v>4215</v>
      </c>
      <c r="D9" s="286">
        <v>3</v>
      </c>
      <c r="E9" s="496">
        <v>0.60599999999999998</v>
      </c>
      <c r="F9" s="496">
        <v>0</v>
      </c>
      <c r="G9" s="289">
        <f>IFERROR(SUM(E9:F9),0)</f>
        <v>0.60599999999999998</v>
      </c>
      <c r="H9" s="197"/>
      <c r="I9" s="290" t="s">
        <v>5467</v>
      </c>
      <c r="J9" s="197"/>
      <c r="K9" s="291"/>
      <c r="L9" s="197"/>
      <c r="M9" s="363"/>
      <c r="N9" s="284">
        <f t="shared" ref="N9:N14" si="1">IF( SUM( P9:Q9 ) = 0, 0, $P$5 )</f>
        <v>0</v>
      </c>
      <c r="O9" s="361"/>
      <c r="P9" s="285">
        <f t="shared" ref="P9:P11" si="2" xml:space="preserve"> IF( ISNUMBER( E9 ), 0, 1 )</f>
        <v>0</v>
      </c>
      <c r="Q9" s="285">
        <f t="shared" si="0"/>
        <v>0</v>
      </c>
      <c r="R9" s="361"/>
      <c r="T9" s="460" t="s">
        <v>5466</v>
      </c>
      <c r="U9" s="496" t="s">
        <v>5468</v>
      </c>
      <c r="V9" s="496" t="s">
        <v>5469</v>
      </c>
      <c r="W9" s="289" t="s">
        <v>5470</v>
      </c>
    </row>
    <row r="10" spans="1:23" ht="15">
      <c r="A10" s="197"/>
      <c r="B10" s="460" t="s">
        <v>5471</v>
      </c>
      <c r="C10" s="286" t="s">
        <v>4215</v>
      </c>
      <c r="D10" s="286">
        <v>3</v>
      </c>
      <c r="E10" s="496">
        <v>3.6110000000000002</v>
      </c>
      <c r="F10" s="496">
        <v>0</v>
      </c>
      <c r="G10" s="289">
        <f>IFERROR(SUM(E10:F10),0)</f>
        <v>3.6110000000000002</v>
      </c>
      <c r="H10" s="197"/>
      <c r="I10" s="290" t="s">
        <v>5472</v>
      </c>
      <c r="J10" s="197"/>
      <c r="K10" s="291"/>
      <c r="L10" s="197"/>
      <c r="M10" s="363"/>
      <c r="N10" s="284">
        <f t="shared" si="1"/>
        <v>0</v>
      </c>
      <c r="O10" s="361"/>
      <c r="P10" s="285">
        <f t="shared" si="2"/>
        <v>0</v>
      </c>
      <c r="Q10" s="285">
        <f t="shared" si="0"/>
        <v>0</v>
      </c>
      <c r="R10" s="361"/>
      <c r="T10" s="460" t="s">
        <v>5471</v>
      </c>
      <c r="U10" s="496" t="s">
        <v>5473</v>
      </c>
      <c r="V10" s="496" t="s">
        <v>5474</v>
      </c>
      <c r="W10" s="289" t="s">
        <v>5475</v>
      </c>
    </row>
    <row r="11" spans="1:23" ht="15">
      <c r="A11" s="197"/>
      <c r="B11" s="460" t="s">
        <v>5476</v>
      </c>
      <c r="C11" s="286" t="s">
        <v>4215</v>
      </c>
      <c r="D11" s="286">
        <v>3</v>
      </c>
      <c r="E11" s="496">
        <v>0.35199999999999998</v>
      </c>
      <c r="F11" s="496">
        <v>0</v>
      </c>
      <c r="G11" s="289">
        <f>IFERROR(SUM(E11:F11),0)</f>
        <v>0.35199999999999998</v>
      </c>
      <c r="H11" s="197"/>
      <c r="I11" s="290" t="s">
        <v>5477</v>
      </c>
      <c r="J11" s="197"/>
      <c r="K11" s="291"/>
      <c r="L11" s="197"/>
      <c r="M11" s="363"/>
      <c r="N11" s="284">
        <f t="shared" si="1"/>
        <v>0</v>
      </c>
      <c r="O11" s="361"/>
      <c r="P11" s="285">
        <f t="shared" si="2"/>
        <v>0</v>
      </c>
      <c r="Q11" s="285">
        <f t="shared" si="0"/>
        <v>0</v>
      </c>
      <c r="R11" s="361"/>
      <c r="T11" s="460" t="s">
        <v>5476</v>
      </c>
      <c r="U11" s="496" t="s">
        <v>5478</v>
      </c>
      <c r="V11" s="496" t="s">
        <v>5479</v>
      </c>
      <c r="W11" s="289" t="s">
        <v>5480</v>
      </c>
    </row>
    <row r="12" spans="1:23" ht="15">
      <c r="A12" s="197"/>
      <c r="B12" s="460" t="s">
        <v>5481</v>
      </c>
      <c r="C12" s="286" t="s">
        <v>4215</v>
      </c>
      <c r="D12" s="286">
        <v>3</v>
      </c>
      <c r="E12" s="535"/>
      <c r="F12" s="496">
        <v>0</v>
      </c>
      <c r="G12" s="400">
        <f>IFERROR(F12,0)</f>
        <v>0</v>
      </c>
      <c r="H12" s="197"/>
      <c r="I12" s="290" t="s">
        <v>5482</v>
      </c>
      <c r="J12" s="197"/>
      <c r="K12" s="291"/>
      <c r="L12" s="197"/>
      <c r="M12" s="363"/>
      <c r="N12" s="284">
        <f t="shared" si="1"/>
        <v>0</v>
      </c>
      <c r="O12" s="361"/>
      <c r="P12" s="267"/>
      <c r="Q12" s="285">
        <f xml:space="preserve"> IF( ISNUMBER( F12 ), 0, 1 )</f>
        <v>0</v>
      </c>
      <c r="R12" s="361"/>
      <c r="T12" s="460" t="s">
        <v>5481</v>
      </c>
      <c r="U12" s="535"/>
      <c r="V12" s="496" t="s">
        <v>5483</v>
      </c>
      <c r="W12" s="400" t="s">
        <v>5484</v>
      </c>
    </row>
    <row r="13" spans="1:23" ht="15">
      <c r="A13" s="197"/>
      <c r="B13" s="460" t="s">
        <v>5294</v>
      </c>
      <c r="C13" s="286" t="s">
        <v>4215</v>
      </c>
      <c r="D13" s="286">
        <v>3</v>
      </c>
      <c r="E13" s="496">
        <v>2.8069999999999999</v>
      </c>
      <c r="F13" s="496">
        <v>0</v>
      </c>
      <c r="G13" s="289">
        <f>IFERROR(SUM(E13:F13),0)</f>
        <v>2.8069999999999999</v>
      </c>
      <c r="H13" s="197"/>
      <c r="I13" s="290" t="s">
        <v>5485</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5294</v>
      </c>
      <c r="U13" s="496" t="s">
        <v>5486</v>
      </c>
      <c r="V13" s="496" t="s">
        <v>5487</v>
      </c>
      <c r="W13" s="289" t="s">
        <v>5488</v>
      </c>
    </row>
    <row r="14" spans="1:23" ht="15">
      <c r="A14" s="197"/>
      <c r="B14" s="460" t="s">
        <v>5301</v>
      </c>
      <c r="C14" s="286" t="s">
        <v>4215</v>
      </c>
      <c r="D14" s="286">
        <v>3</v>
      </c>
      <c r="E14" s="496">
        <v>3.0000000000000001E-3</v>
      </c>
      <c r="F14" s="496">
        <v>0</v>
      </c>
      <c r="G14" s="289">
        <f>IFERROR(SUM(E14:F14),0)</f>
        <v>3.0000000000000001E-3</v>
      </c>
      <c r="H14" s="200"/>
      <c r="I14" s="290" t="s">
        <v>5489</v>
      </c>
      <c r="J14" s="197"/>
      <c r="K14" s="291"/>
      <c r="L14" s="197"/>
      <c r="M14" s="363"/>
      <c r="N14" s="284">
        <f t="shared" si="1"/>
        <v>0</v>
      </c>
      <c r="O14" s="361"/>
      <c r="P14" s="285">
        <f t="shared" si="3"/>
        <v>0</v>
      </c>
      <c r="Q14" s="285">
        <f t="shared" si="4"/>
        <v>0</v>
      </c>
      <c r="R14" s="361"/>
      <c r="T14" s="460" t="s">
        <v>5301</v>
      </c>
      <c r="U14" s="496" t="s">
        <v>5490</v>
      </c>
      <c r="V14" s="496" t="s">
        <v>5491</v>
      </c>
      <c r="W14" s="289" t="s">
        <v>5492</v>
      </c>
    </row>
    <row r="15" spans="1:23" ht="30.75" thickBot="1">
      <c r="A15" s="197"/>
      <c r="B15" s="463" t="s">
        <v>5334</v>
      </c>
      <c r="C15" s="355" t="s">
        <v>4215</v>
      </c>
      <c r="D15" s="355">
        <v>3</v>
      </c>
      <c r="E15" s="298">
        <f>IFERROR(SUM(E8:E11) + SUM(E13:E14),0)</f>
        <v>10.134</v>
      </c>
      <c r="F15" s="298">
        <f>IFERROR(SUM(F8:F14),0)</f>
        <v>0</v>
      </c>
      <c r="G15" s="299">
        <f>IFERROR(SUM(E15:F15),0)</f>
        <v>10.134</v>
      </c>
      <c r="H15" s="197"/>
      <c r="I15" s="356" t="s">
        <v>5493</v>
      </c>
      <c r="J15" s="197"/>
      <c r="K15" s="302"/>
      <c r="L15" s="197"/>
      <c r="M15" s="363"/>
      <c r="O15" s="361"/>
      <c r="P15" s="267"/>
      <c r="Q15" s="267"/>
      <c r="R15" s="361"/>
      <c r="T15" s="463" t="s">
        <v>5334</v>
      </c>
      <c r="U15" s="298" t="s">
        <v>5494</v>
      </c>
      <c r="V15" s="298" t="s">
        <v>5495</v>
      </c>
      <c r="W15" s="299" t="s">
        <v>5496</v>
      </c>
    </row>
    <row r="16" spans="1:23" ht="17.25"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7.25" thickTop="1" thickBot="1">
      <c r="A17" s="197"/>
      <c r="B17" s="393" t="s">
        <v>4629</v>
      </c>
      <c r="C17" s="394"/>
      <c r="D17" s="394"/>
      <c r="E17" s="441"/>
      <c r="F17" s="473"/>
      <c r="G17" s="473"/>
      <c r="H17" s="197"/>
      <c r="J17" s="197"/>
      <c r="K17" s="197"/>
      <c r="L17" s="197"/>
      <c r="M17" s="363"/>
      <c r="O17" s="361"/>
      <c r="P17" s="267"/>
      <c r="Q17" s="267"/>
      <c r="R17" s="361"/>
      <c r="T17" s="393" t="s">
        <v>4629</v>
      </c>
      <c r="U17" s="441"/>
      <c r="V17" s="473"/>
      <c r="W17" s="473"/>
    </row>
    <row r="18" spans="1:23" ht="30.75" thickTop="1">
      <c r="A18" s="197"/>
      <c r="B18" s="483" t="s">
        <v>5497</v>
      </c>
      <c r="C18" s="485" t="s">
        <v>4215</v>
      </c>
      <c r="D18" s="485">
        <v>3</v>
      </c>
      <c r="E18" s="488">
        <v>1E-3</v>
      </c>
      <c r="F18" s="488">
        <v>0</v>
      </c>
      <c r="G18" s="489">
        <f>IFERROR(SUM(E18:F18),0)</f>
        <v>1E-3</v>
      </c>
      <c r="H18" s="197"/>
      <c r="I18" s="281" t="s">
        <v>5498</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5499</v>
      </c>
      <c r="U18" s="488" t="s">
        <v>5500</v>
      </c>
      <c r="V18" s="488" t="s">
        <v>5501</v>
      </c>
      <c r="W18" s="489" t="s">
        <v>5502</v>
      </c>
    </row>
    <row r="19" spans="1:23" ht="45">
      <c r="A19" s="197"/>
      <c r="B19" s="492" t="s">
        <v>5503</v>
      </c>
      <c r="C19" s="493" t="s">
        <v>4215</v>
      </c>
      <c r="D19" s="493">
        <v>3</v>
      </c>
      <c r="E19" s="496">
        <v>0.127</v>
      </c>
      <c r="F19" s="496">
        <v>0</v>
      </c>
      <c r="G19" s="497">
        <f>IFERROR(SUM(E19:F19),0)</f>
        <v>0.127</v>
      </c>
      <c r="H19" s="197"/>
      <c r="I19" s="290" t="s">
        <v>5504</v>
      </c>
      <c r="J19" s="197"/>
      <c r="K19" s="291"/>
      <c r="L19" s="197"/>
      <c r="M19" s="363"/>
      <c r="N19" s="284">
        <f t="shared" si="5"/>
        <v>0</v>
      </c>
      <c r="O19" s="361"/>
      <c r="P19" s="285">
        <f t="shared" si="6"/>
        <v>0</v>
      </c>
      <c r="Q19" s="285">
        <f t="shared" si="7"/>
        <v>0</v>
      </c>
      <c r="R19" s="361"/>
      <c r="T19" s="492" t="s">
        <v>5505</v>
      </c>
      <c r="U19" s="496" t="s">
        <v>5506</v>
      </c>
      <c r="V19" s="496" t="s">
        <v>5507</v>
      </c>
      <c r="W19" s="497" t="s">
        <v>5508</v>
      </c>
    </row>
    <row r="20" spans="1:23" ht="30">
      <c r="A20" s="197"/>
      <c r="B20" s="492" t="s">
        <v>5509</v>
      </c>
      <c r="C20" s="493" t="s">
        <v>4215</v>
      </c>
      <c r="D20" s="493">
        <v>3</v>
      </c>
      <c r="E20" s="496">
        <v>0</v>
      </c>
      <c r="F20" s="496">
        <v>0</v>
      </c>
      <c r="G20" s="497">
        <f>IFERROR(SUM(E20:F20),0)</f>
        <v>0</v>
      </c>
      <c r="H20" s="197"/>
      <c r="I20" s="290" t="s">
        <v>5510</v>
      </c>
      <c r="J20" s="197"/>
      <c r="K20" s="291"/>
      <c r="L20" s="197"/>
      <c r="M20" s="363"/>
      <c r="N20" s="284">
        <f t="shared" si="5"/>
        <v>0</v>
      </c>
      <c r="O20" s="361"/>
      <c r="P20" s="285">
        <f t="shared" si="6"/>
        <v>0</v>
      </c>
      <c r="Q20" s="285">
        <f t="shared" si="7"/>
        <v>0</v>
      </c>
      <c r="R20" s="361"/>
      <c r="T20" s="492" t="s">
        <v>5511</v>
      </c>
      <c r="U20" s="496" t="s">
        <v>5512</v>
      </c>
      <c r="V20" s="496" t="s">
        <v>5513</v>
      </c>
      <c r="W20" s="497" t="s">
        <v>5514</v>
      </c>
    </row>
    <row r="21" spans="1:23" ht="45.75" thickBot="1">
      <c r="A21" s="197"/>
      <c r="B21" s="504" t="s">
        <v>5515</v>
      </c>
      <c r="C21" s="513" t="s">
        <v>4215</v>
      </c>
      <c r="D21" s="513">
        <v>3</v>
      </c>
      <c r="E21" s="536">
        <v>6.7000000000000004E-2</v>
      </c>
      <c r="F21" s="536">
        <v>0</v>
      </c>
      <c r="G21" s="508">
        <f>IFERROR(SUM(E21:F21),0)</f>
        <v>6.7000000000000004E-2</v>
      </c>
      <c r="H21" s="197"/>
      <c r="I21" s="356" t="s">
        <v>5516</v>
      </c>
      <c r="J21" s="197"/>
      <c r="K21" s="302"/>
      <c r="L21" s="197"/>
      <c r="M21" s="363"/>
      <c r="N21" s="284">
        <f t="shared" si="5"/>
        <v>0</v>
      </c>
      <c r="O21" s="361"/>
      <c r="P21" s="285">
        <f t="shared" si="6"/>
        <v>0</v>
      </c>
      <c r="Q21" s="285">
        <f t="shared" si="7"/>
        <v>0</v>
      </c>
      <c r="R21" s="361"/>
      <c r="T21" s="504" t="s">
        <v>5517</v>
      </c>
      <c r="U21" s="536" t="s">
        <v>5518</v>
      </c>
      <c r="V21" s="536" t="s">
        <v>5519</v>
      </c>
      <c r="W21" s="508" t="s">
        <v>5520</v>
      </c>
    </row>
    <row r="22" spans="1:23" ht="17.25"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7.25" thickTop="1" thickBot="1">
      <c r="A23" s="197"/>
      <c r="B23" s="393" t="s">
        <v>5521</v>
      </c>
      <c r="C23" s="394"/>
      <c r="D23" s="394"/>
      <c r="E23" s="441"/>
      <c r="F23" s="473"/>
      <c r="G23" s="473"/>
      <c r="H23" s="197"/>
      <c r="J23" s="197"/>
      <c r="K23" s="197"/>
      <c r="L23" s="197"/>
      <c r="M23" s="363"/>
      <c r="O23" s="361"/>
      <c r="P23" s="267"/>
      <c r="Q23" s="267"/>
      <c r="R23" s="361"/>
      <c r="T23" s="393" t="s">
        <v>5521</v>
      </c>
      <c r="U23" s="441"/>
      <c r="V23" s="473"/>
      <c r="W23" s="473"/>
    </row>
    <row r="24" spans="1:23" ht="45.75" thickTop="1">
      <c r="A24" s="197"/>
      <c r="B24" s="483" t="s">
        <v>5522</v>
      </c>
      <c r="C24" s="485" t="s">
        <v>4215</v>
      </c>
      <c r="D24" s="485">
        <v>3</v>
      </c>
      <c r="E24" s="488">
        <v>3.2000000000000001E-2</v>
      </c>
      <c r="F24" s="488">
        <v>0</v>
      </c>
      <c r="G24" s="489">
        <f>IFERROR(SUM(E24:F24),0)</f>
        <v>3.2000000000000001E-2</v>
      </c>
      <c r="H24" s="197"/>
      <c r="I24" s="281" t="s">
        <v>5523</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5522</v>
      </c>
      <c r="U24" s="488" t="s">
        <v>5524</v>
      </c>
      <c r="V24" s="488" t="s">
        <v>5525</v>
      </c>
      <c r="W24" s="489" t="s">
        <v>5526</v>
      </c>
    </row>
    <row r="25" spans="1:23" ht="45">
      <c r="A25" s="197"/>
      <c r="B25" s="492" t="s">
        <v>5527</v>
      </c>
      <c r="C25" s="493" t="s">
        <v>4215</v>
      </c>
      <c r="D25" s="493">
        <v>3</v>
      </c>
      <c r="E25" s="496">
        <v>0</v>
      </c>
      <c r="F25" s="496">
        <v>0</v>
      </c>
      <c r="G25" s="497">
        <f>IFERROR(SUM(E25:F25),0)</f>
        <v>0</v>
      </c>
      <c r="H25" s="197"/>
      <c r="I25" s="290" t="s">
        <v>5528</v>
      </c>
      <c r="J25" s="197"/>
      <c r="K25" s="291"/>
      <c r="L25" s="197"/>
      <c r="M25" s="363"/>
      <c r="N25" s="284">
        <f t="shared" si="8"/>
        <v>0</v>
      </c>
      <c r="O25" s="361"/>
      <c r="P25" s="285">
        <f t="shared" si="9"/>
        <v>0</v>
      </c>
      <c r="Q25" s="285">
        <f t="shared" si="10"/>
        <v>0</v>
      </c>
      <c r="R25" s="361"/>
      <c r="T25" s="492" t="s">
        <v>5527</v>
      </c>
      <c r="U25" s="496" t="s">
        <v>5529</v>
      </c>
      <c r="V25" s="496" t="s">
        <v>5530</v>
      </c>
      <c r="W25" s="497" t="s">
        <v>5531</v>
      </c>
    </row>
    <row r="26" spans="1:23" ht="45">
      <c r="A26" s="197"/>
      <c r="B26" s="492" t="s">
        <v>5532</v>
      </c>
      <c r="C26" s="493" t="s">
        <v>4215</v>
      </c>
      <c r="D26" s="493">
        <v>3</v>
      </c>
      <c r="E26" s="496">
        <v>0.436</v>
      </c>
      <c r="F26" s="496">
        <v>0</v>
      </c>
      <c r="G26" s="497">
        <f>IFERROR(SUM(E26:F26),0)</f>
        <v>0.436</v>
      </c>
      <c r="H26" s="197"/>
      <c r="I26" s="290" t="s">
        <v>5533</v>
      </c>
      <c r="J26" s="197"/>
      <c r="K26" s="291"/>
      <c r="L26" s="197"/>
      <c r="M26" s="363"/>
      <c r="N26" s="284">
        <f t="shared" si="8"/>
        <v>0</v>
      </c>
      <c r="O26" s="361"/>
      <c r="P26" s="285">
        <f t="shared" si="9"/>
        <v>0</v>
      </c>
      <c r="Q26" s="285">
        <f t="shared" si="10"/>
        <v>0</v>
      </c>
      <c r="R26" s="361"/>
      <c r="T26" s="492" t="s">
        <v>5532</v>
      </c>
      <c r="U26" s="496" t="s">
        <v>5534</v>
      </c>
      <c r="V26" s="496" t="s">
        <v>5535</v>
      </c>
      <c r="W26" s="497" t="s">
        <v>5536</v>
      </c>
    </row>
    <row r="27" spans="1:23" ht="30">
      <c r="A27" s="197"/>
      <c r="B27" s="492" t="s">
        <v>5537</v>
      </c>
      <c r="C27" s="493" t="s">
        <v>4215</v>
      </c>
      <c r="D27" s="493">
        <v>3</v>
      </c>
      <c r="E27" s="496">
        <v>0</v>
      </c>
      <c r="F27" s="496">
        <v>0</v>
      </c>
      <c r="G27" s="497">
        <f>IFERROR(SUM(E27:F27),0)</f>
        <v>0</v>
      </c>
      <c r="H27" s="197"/>
      <c r="I27" s="290" t="s">
        <v>5538</v>
      </c>
      <c r="J27" s="197"/>
      <c r="K27" s="291"/>
      <c r="L27" s="197"/>
      <c r="M27" s="363"/>
      <c r="N27" s="284">
        <f t="shared" si="8"/>
        <v>0</v>
      </c>
      <c r="O27" s="361"/>
      <c r="P27" s="285">
        <f t="shared" si="9"/>
        <v>0</v>
      </c>
      <c r="Q27" s="285">
        <f t="shared" si="10"/>
        <v>0</v>
      </c>
      <c r="R27" s="361"/>
      <c r="T27" s="492" t="s">
        <v>5537</v>
      </c>
      <c r="U27" s="496" t="s">
        <v>5539</v>
      </c>
      <c r="V27" s="496" t="s">
        <v>5540</v>
      </c>
      <c r="W27" s="497" t="s">
        <v>5541</v>
      </c>
    </row>
    <row r="28" spans="1:23" thickBot="1">
      <c r="A28" s="197"/>
      <c r="B28" s="537" t="s">
        <v>5542</v>
      </c>
      <c r="C28" s="513" t="s">
        <v>4215</v>
      </c>
      <c r="D28" s="513">
        <v>3</v>
      </c>
      <c r="E28" s="507">
        <f>IFERROR(E24 + E26 - E25 - E27, 0)</f>
        <v>0.46799999999999997</v>
      </c>
      <c r="F28" s="507">
        <f>IFERROR(F24 + F26 - F25 - F27, 0)</f>
        <v>0</v>
      </c>
      <c r="G28" s="508">
        <f>IFERROR(G24 + G26 - G25 - G27, 0)</f>
        <v>0.46799999999999997</v>
      </c>
      <c r="H28" s="197"/>
      <c r="I28" s="356" t="s">
        <v>5543</v>
      </c>
      <c r="J28" s="197"/>
      <c r="K28" s="302"/>
      <c r="L28" s="197"/>
      <c r="M28" s="363"/>
      <c r="O28" s="361"/>
      <c r="P28" s="267"/>
      <c r="Q28" s="267"/>
      <c r="R28" s="361"/>
      <c r="T28" s="537" t="s">
        <v>5542</v>
      </c>
      <c r="U28" s="507" t="s">
        <v>5544</v>
      </c>
      <c r="V28" s="507" t="s">
        <v>5545</v>
      </c>
      <c r="W28" s="508" t="s">
        <v>5546</v>
      </c>
    </row>
    <row r="29" spans="1:23" ht="17.25"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31.5" thickTop="1" thickBot="1">
      <c r="A30" s="197"/>
      <c r="B30" s="515" t="s">
        <v>5547</v>
      </c>
      <c r="C30" s="516" t="s">
        <v>4215</v>
      </c>
      <c r="D30" s="516">
        <v>3</v>
      </c>
      <c r="E30" s="541">
        <f>IFERROR(E15+SUM(E18:E21)+E28,0)</f>
        <v>10.797000000000001</v>
      </c>
      <c r="F30" s="541">
        <f>IFERROR(F15+SUM(F18:F21),0)</f>
        <v>0</v>
      </c>
      <c r="G30" s="542">
        <f>IFERROR(SUM(E30:F30),0)</f>
        <v>10.797000000000001</v>
      </c>
      <c r="H30" s="197"/>
      <c r="I30" s="374" t="s">
        <v>5548</v>
      </c>
      <c r="J30" s="197"/>
      <c r="K30" s="375"/>
      <c r="L30" s="197"/>
      <c r="M30" s="361"/>
      <c r="O30" s="361"/>
      <c r="P30" s="267"/>
      <c r="Q30" s="267"/>
      <c r="R30" s="361"/>
      <c r="T30" s="515" t="s">
        <v>5547</v>
      </c>
      <c r="U30" s="541" t="s">
        <v>5549</v>
      </c>
      <c r="V30" s="541" t="s">
        <v>5550</v>
      </c>
      <c r="W30" s="542" t="s">
        <v>5551</v>
      </c>
    </row>
    <row r="31" spans="1:23" ht="17.25"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thickTop="1">
      <c r="A32" s="197"/>
      <c r="B32" s="483" t="s">
        <v>5552</v>
      </c>
      <c r="C32" s="485" t="s">
        <v>4215</v>
      </c>
      <c r="D32" s="485">
        <v>3</v>
      </c>
      <c r="E32" s="488">
        <v>0</v>
      </c>
      <c r="F32" s="488">
        <v>0</v>
      </c>
      <c r="G32" s="489">
        <f>IFERROR(SUM(E32:F32),0)</f>
        <v>0</v>
      </c>
      <c r="H32" s="197"/>
      <c r="I32" s="281" t="s">
        <v>5553</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5552</v>
      </c>
      <c r="U32" s="488" t="s">
        <v>5554</v>
      </c>
      <c r="V32" s="488" t="s">
        <v>5555</v>
      </c>
      <c r="W32" s="489" t="s">
        <v>5556</v>
      </c>
    </row>
    <row r="33" spans="1:23" ht="30.75" thickBot="1">
      <c r="A33" s="197"/>
      <c r="B33" s="504" t="s">
        <v>5557</v>
      </c>
      <c r="C33" s="513" t="s">
        <v>4215</v>
      </c>
      <c r="D33" s="513">
        <v>3</v>
      </c>
      <c r="E33" s="536">
        <v>0</v>
      </c>
      <c r="F33" s="536">
        <v>0</v>
      </c>
      <c r="G33" s="508">
        <f>IFERROR(SUM(E33:F33),0)</f>
        <v>0</v>
      </c>
      <c r="H33" s="200"/>
      <c r="I33" s="356" t="s">
        <v>5558</v>
      </c>
      <c r="J33" s="197"/>
      <c r="K33" s="302"/>
      <c r="L33" s="197"/>
      <c r="M33" s="361"/>
      <c r="N33" s="284">
        <f t="shared" si="11"/>
        <v>0</v>
      </c>
      <c r="O33" s="361"/>
      <c r="P33" s="285">
        <f t="shared" si="12"/>
        <v>0</v>
      </c>
      <c r="Q33" s="285">
        <f t="shared" si="13"/>
        <v>0</v>
      </c>
      <c r="R33" s="361"/>
      <c r="T33" s="504" t="s">
        <v>5557</v>
      </c>
      <c r="U33" s="536" t="s">
        <v>5559</v>
      </c>
      <c r="V33" s="536" t="s">
        <v>5560</v>
      </c>
      <c r="W33" s="508" t="s">
        <v>5561</v>
      </c>
    </row>
    <row r="34" spans="1:23" ht="16.5"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1.5" thickTop="1" thickBot="1">
      <c r="A35" s="197"/>
      <c r="B35" s="545" t="s">
        <v>5562</v>
      </c>
      <c r="C35" s="516" t="s">
        <v>4215</v>
      </c>
      <c r="D35" s="516">
        <v>3</v>
      </c>
      <c r="E35" s="546">
        <f>IFERROR(E30+E32+E33,0)</f>
        <v>10.797000000000001</v>
      </c>
      <c r="F35" s="546">
        <f>IFERROR(F30+F32+F33,0)</f>
        <v>0</v>
      </c>
      <c r="G35" s="520">
        <f>IFERROR(SUM(E35:F35),0)</f>
        <v>10.797000000000001</v>
      </c>
      <c r="H35" s="197"/>
      <c r="I35" s="374" t="s">
        <v>5563</v>
      </c>
      <c r="J35" s="197"/>
      <c r="K35" s="375"/>
      <c r="L35" s="197"/>
      <c r="M35" s="361"/>
      <c r="O35" s="361"/>
      <c r="P35" s="267"/>
      <c r="Q35" s="267"/>
      <c r="R35" s="361"/>
      <c r="T35" s="545" t="s">
        <v>5562</v>
      </c>
      <c r="U35" s="546" t="s">
        <v>5564</v>
      </c>
      <c r="V35" s="546" t="s">
        <v>5565</v>
      </c>
      <c r="W35" s="520" t="s">
        <v>5566</v>
      </c>
    </row>
    <row r="36" spans="1:23" ht="17.25"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7.25" thickTop="1" thickBot="1">
      <c r="A37" s="197"/>
      <c r="B37" s="547" t="s">
        <v>5567</v>
      </c>
      <c r="C37" s="543"/>
      <c r="D37" s="543"/>
      <c r="E37" s="540"/>
      <c r="F37" s="540"/>
      <c r="G37" s="540"/>
      <c r="H37" s="200"/>
      <c r="J37" s="197"/>
      <c r="K37" s="197"/>
      <c r="L37" s="197"/>
      <c r="M37" s="361"/>
      <c r="O37" s="361"/>
      <c r="P37" s="267"/>
      <c r="Q37" s="267"/>
      <c r="R37" s="361"/>
      <c r="T37" s="547" t="s">
        <v>5567</v>
      </c>
      <c r="U37" s="540"/>
      <c r="V37" s="540"/>
      <c r="W37" s="540"/>
    </row>
    <row r="38" spans="1:23" ht="16.5" thickTop="1" thickBot="1">
      <c r="A38" s="197"/>
      <c r="B38" s="515" t="s">
        <v>5567</v>
      </c>
      <c r="C38" s="516" t="s">
        <v>4215</v>
      </c>
      <c r="D38" s="516">
        <v>3</v>
      </c>
      <c r="E38" s="519">
        <v>3.53</v>
      </c>
      <c r="F38" s="519">
        <v>0</v>
      </c>
      <c r="G38" s="542">
        <f>IFERROR(SUM(E38:F38),0)</f>
        <v>3.53</v>
      </c>
      <c r="H38" s="197"/>
      <c r="I38" s="374" t="s">
        <v>5568</v>
      </c>
      <c r="J38" s="197"/>
      <c r="K38" s="375"/>
      <c r="L38" s="197"/>
      <c r="M38" s="361"/>
      <c r="N38" s="284">
        <f>IF( SUM( P38:Q38 ) = 0, 0, $P$5 )</f>
        <v>0</v>
      </c>
      <c r="O38" s="361"/>
      <c r="P38" s="285">
        <f t="shared" ref="P38:Q38" si="14" xml:space="preserve"> IF( ISNUMBER( E38 ), 0, 1 )</f>
        <v>0</v>
      </c>
      <c r="Q38" s="285">
        <f t="shared" si="14"/>
        <v>0</v>
      </c>
      <c r="R38" s="361"/>
      <c r="T38" s="515" t="s">
        <v>5567</v>
      </c>
      <c r="U38" s="519" t="s">
        <v>5569</v>
      </c>
      <c r="V38" s="519" t="s">
        <v>5570</v>
      </c>
      <c r="W38" s="542" t="s">
        <v>5571</v>
      </c>
    </row>
    <row r="39" spans="1:23" ht="17.25"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7.25" thickTop="1" thickBot="1">
      <c r="A40" s="197"/>
      <c r="B40" s="547" t="s">
        <v>4701</v>
      </c>
      <c r="C40" s="543"/>
      <c r="D40" s="543"/>
      <c r="E40" s="540"/>
      <c r="F40" s="540"/>
      <c r="G40" s="540"/>
      <c r="H40" s="197"/>
      <c r="J40" s="197"/>
      <c r="K40" s="197"/>
      <c r="L40" s="197"/>
      <c r="M40" s="361"/>
      <c r="O40" s="361"/>
      <c r="P40" s="267"/>
      <c r="Q40" s="267"/>
      <c r="R40" s="361"/>
      <c r="T40" s="547" t="s">
        <v>4701</v>
      </c>
      <c r="U40" s="540"/>
      <c r="V40" s="540"/>
      <c r="W40" s="540"/>
    </row>
    <row r="41" spans="1:23" ht="16.5" thickTop="1" thickBot="1">
      <c r="A41" s="197"/>
      <c r="B41" s="515" t="s">
        <v>4701</v>
      </c>
      <c r="C41" s="516" t="s">
        <v>4215</v>
      </c>
      <c r="D41" s="516">
        <v>3</v>
      </c>
      <c r="E41" s="519">
        <v>1.48</v>
      </c>
      <c r="F41" s="519">
        <v>0</v>
      </c>
      <c r="G41" s="542">
        <f>IFERROR(SUM(E41:F41),0)</f>
        <v>1.48</v>
      </c>
      <c r="H41" s="197"/>
      <c r="I41" s="374" t="s">
        <v>5572</v>
      </c>
      <c r="J41" s="197"/>
      <c r="K41" s="375"/>
      <c r="L41" s="197"/>
      <c r="M41" s="361"/>
      <c r="N41" s="284">
        <f>IF( SUM( P41:Q41 ) = 0, 0, $P$5 )</f>
        <v>0</v>
      </c>
      <c r="O41" s="361"/>
      <c r="P41" s="285">
        <f t="shared" ref="P41:Q41" si="15" xml:space="preserve"> IF( ISNUMBER( E41 ), 0, 1 )</f>
        <v>0</v>
      </c>
      <c r="Q41" s="285">
        <f t="shared" si="15"/>
        <v>0</v>
      </c>
      <c r="R41" s="361"/>
      <c r="T41" s="515" t="s">
        <v>4701</v>
      </c>
      <c r="U41" s="519" t="s">
        <v>5573</v>
      </c>
      <c r="V41" s="519" t="s">
        <v>5574</v>
      </c>
      <c r="W41" s="542" t="s">
        <v>5575</v>
      </c>
    </row>
    <row r="42" spans="1:23" ht="17.25"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1.5" thickTop="1" thickBot="1">
      <c r="A43" s="197"/>
      <c r="B43" s="547" t="s">
        <v>5576</v>
      </c>
      <c r="C43" s="543"/>
      <c r="D43" s="543"/>
      <c r="E43" s="550"/>
      <c r="F43" s="550"/>
      <c r="G43" s="549"/>
      <c r="H43" s="197"/>
      <c r="J43" s="197"/>
      <c r="K43" s="197"/>
      <c r="L43" s="197"/>
      <c r="M43" s="361"/>
      <c r="O43" s="361"/>
      <c r="P43" s="267"/>
      <c r="Q43" s="267"/>
      <c r="R43" s="361"/>
      <c r="T43" s="547" t="s">
        <v>5576</v>
      </c>
      <c r="U43" s="550"/>
      <c r="V43" s="550"/>
      <c r="W43" s="549"/>
    </row>
    <row r="44" spans="1:23" ht="30.75" thickTop="1">
      <c r="A44" s="197"/>
      <c r="B44" s="483" t="s">
        <v>5577</v>
      </c>
      <c r="C44" s="485" t="s">
        <v>4215</v>
      </c>
      <c r="D44" s="485">
        <v>3</v>
      </c>
      <c r="E44" s="551">
        <v>0</v>
      </c>
      <c r="F44" s="552"/>
      <c r="G44" s="552"/>
      <c r="H44" s="197"/>
      <c r="I44" s="281" t="s">
        <v>5578</v>
      </c>
      <c r="J44" s="197"/>
      <c r="K44" s="283"/>
      <c r="L44" s="197"/>
      <c r="M44" s="361"/>
      <c r="N44" s="284">
        <f t="shared" ref="N44:N45" si="16">IF( SUM( P44:Q44 ) = 0, 0, $P$5 )</f>
        <v>0</v>
      </c>
      <c r="O44" s="361"/>
      <c r="P44" s="285">
        <f t="shared" ref="P44:P45" si="17" xml:space="preserve"> IF( ISNUMBER( E44 ), 0, 1 )</f>
        <v>0</v>
      </c>
      <c r="Q44" s="267"/>
      <c r="R44" s="361"/>
      <c r="T44" s="483" t="s">
        <v>5577</v>
      </c>
      <c r="U44" s="551" t="s">
        <v>5579</v>
      </c>
      <c r="V44" s="552"/>
      <c r="W44" s="552"/>
    </row>
    <row r="45" spans="1:23" ht="30">
      <c r="A45" s="197"/>
      <c r="B45" s="492" t="s">
        <v>5580</v>
      </c>
      <c r="C45" s="493" t="s">
        <v>4215</v>
      </c>
      <c r="D45" s="493">
        <v>3</v>
      </c>
      <c r="E45" s="553">
        <v>0</v>
      </c>
      <c r="F45" s="552"/>
      <c r="G45" s="552"/>
      <c r="H45" s="197"/>
      <c r="I45" s="290" t="s">
        <v>5581</v>
      </c>
      <c r="J45" s="197"/>
      <c r="K45" s="291"/>
      <c r="L45" s="197"/>
      <c r="M45" s="361"/>
      <c r="N45" s="284">
        <f t="shared" si="16"/>
        <v>0</v>
      </c>
      <c r="O45" s="361"/>
      <c r="P45" s="285">
        <f t="shared" si="17"/>
        <v>0</v>
      </c>
      <c r="Q45" s="267"/>
      <c r="R45" s="361"/>
      <c r="T45" s="492" t="s">
        <v>5580</v>
      </c>
      <c r="U45" s="553" t="s">
        <v>5582</v>
      </c>
      <c r="V45" s="552"/>
      <c r="W45" s="552"/>
    </row>
    <row r="46" spans="1:23" ht="30.75" thickBot="1">
      <c r="A46" s="197"/>
      <c r="B46" s="504" t="s">
        <v>5583</v>
      </c>
      <c r="C46" s="513" t="s">
        <v>4215</v>
      </c>
      <c r="D46" s="513">
        <v>3</v>
      </c>
      <c r="E46" s="554">
        <f>IFERROR(E44-E45,0)</f>
        <v>0</v>
      </c>
      <c r="F46" s="552"/>
      <c r="G46" s="552"/>
      <c r="H46" s="197"/>
      <c r="I46" s="356" t="s">
        <v>5584</v>
      </c>
      <c r="J46" s="197"/>
      <c r="K46" s="302"/>
      <c r="L46" s="197"/>
      <c r="M46" s="361"/>
      <c r="O46" s="361"/>
      <c r="P46" s="267"/>
      <c r="Q46" s="267"/>
      <c r="R46" s="361"/>
      <c r="T46" s="504" t="s">
        <v>5583</v>
      </c>
      <c r="U46" s="554" t="s">
        <v>5585</v>
      </c>
      <c r="V46" s="552"/>
      <c r="W46" s="552"/>
    </row>
    <row r="47" spans="1:23" ht="17.25"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50000000000001" customHeight="1" thickTop="1">
      <c r="A48" s="197"/>
      <c r="B48" s="483" t="s">
        <v>5586</v>
      </c>
      <c r="C48" s="485" t="s">
        <v>4215</v>
      </c>
      <c r="D48" s="485">
        <v>3</v>
      </c>
      <c r="E48" s="551">
        <v>5.6000000000000001E-2</v>
      </c>
      <c r="F48" s="552"/>
      <c r="G48" s="552"/>
      <c r="H48" s="197"/>
      <c r="I48" s="281" t="s">
        <v>5587</v>
      </c>
      <c r="J48" s="197"/>
      <c r="K48" s="283"/>
      <c r="L48" s="197"/>
      <c r="M48" s="361"/>
      <c r="N48" s="284">
        <f t="shared" ref="N48:N49" si="18">IF( SUM( P48:Q48 ) = 0, 0, $P$5 )</f>
        <v>0</v>
      </c>
      <c r="O48" s="361"/>
      <c r="P48" s="285">
        <f t="shared" ref="P48:P49" si="19" xml:space="preserve"> IF( ISNUMBER( E48 ), 0, 1 )</f>
        <v>0</v>
      </c>
      <c r="Q48" s="267"/>
      <c r="R48" s="361"/>
      <c r="T48" s="483" t="s">
        <v>5586</v>
      </c>
      <c r="U48" s="551" t="s">
        <v>5588</v>
      </c>
      <c r="V48" s="552"/>
      <c r="W48" s="552"/>
    </row>
    <row r="49" spans="1:23" ht="30">
      <c r="A49" s="197"/>
      <c r="B49" s="492" t="s">
        <v>5589</v>
      </c>
      <c r="C49" s="493" t="s">
        <v>4215</v>
      </c>
      <c r="D49" s="493">
        <v>3</v>
      </c>
      <c r="E49" s="553">
        <v>5.6000000000000001E-2</v>
      </c>
      <c r="F49" s="552"/>
      <c r="G49" s="552"/>
      <c r="H49" s="197"/>
      <c r="I49" s="290" t="s">
        <v>5590</v>
      </c>
      <c r="J49" s="197"/>
      <c r="K49" s="291"/>
      <c r="L49" s="197"/>
      <c r="M49" s="361"/>
      <c r="N49" s="284">
        <f t="shared" si="18"/>
        <v>0</v>
      </c>
      <c r="O49" s="361"/>
      <c r="P49" s="285">
        <f t="shared" si="19"/>
        <v>0</v>
      </c>
      <c r="Q49" s="267"/>
      <c r="R49" s="361"/>
      <c r="T49" s="492" t="s">
        <v>5589</v>
      </c>
      <c r="U49" s="553" t="s">
        <v>5591</v>
      </c>
      <c r="V49" s="552"/>
      <c r="W49" s="552"/>
    </row>
    <row r="50" spans="1:23" ht="30.75" thickBot="1">
      <c r="A50" s="197"/>
      <c r="B50" s="504" t="s">
        <v>1354</v>
      </c>
      <c r="C50" s="513" t="s">
        <v>4215</v>
      </c>
      <c r="D50" s="513">
        <v>3</v>
      </c>
      <c r="E50" s="554">
        <f>IFERROR(E48-E49,0)</f>
        <v>0</v>
      </c>
      <c r="F50" s="552"/>
      <c r="G50" s="552"/>
      <c r="H50" s="197"/>
      <c r="I50" s="356" t="s">
        <v>5592</v>
      </c>
      <c r="J50" s="197"/>
      <c r="K50" s="302"/>
      <c r="L50" s="197"/>
      <c r="M50" s="361"/>
      <c r="O50" s="361"/>
      <c r="P50" s="267"/>
      <c r="Q50" s="267"/>
      <c r="R50" s="361"/>
      <c r="T50" s="504" t="s">
        <v>1354</v>
      </c>
      <c r="U50" s="554" t="s">
        <v>5593</v>
      </c>
      <c r="V50" s="552"/>
      <c r="W50" s="552"/>
    </row>
    <row r="51" spans="1:23" ht="17.25"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1.5" thickTop="1" thickBot="1">
      <c r="A52" s="197"/>
      <c r="B52" s="547" t="s">
        <v>5594</v>
      </c>
      <c r="C52" s="543"/>
      <c r="D52" s="543"/>
      <c r="E52" s="550"/>
      <c r="F52" s="550"/>
      <c r="G52" s="549"/>
      <c r="H52" s="197"/>
      <c r="J52" s="197"/>
      <c r="K52" s="197"/>
      <c r="L52" s="197"/>
      <c r="M52" s="361"/>
      <c r="O52" s="361"/>
      <c r="P52" s="267"/>
      <c r="Q52" s="267"/>
      <c r="R52" s="361"/>
      <c r="T52" s="547" t="s">
        <v>5594</v>
      </c>
      <c r="U52" s="550"/>
      <c r="V52" s="550"/>
      <c r="W52" s="549"/>
    </row>
    <row r="53" spans="1:23" ht="30.75" thickTop="1">
      <c r="A53" s="197"/>
      <c r="B53" s="483" t="s">
        <v>1355</v>
      </c>
      <c r="C53" s="485" t="s">
        <v>4215</v>
      </c>
      <c r="D53" s="485">
        <v>3</v>
      </c>
      <c r="E53" s="551">
        <v>32.698</v>
      </c>
      <c r="F53" s="552"/>
      <c r="G53" s="197"/>
      <c r="H53" s="197"/>
      <c r="I53" s="281" t="s">
        <v>5595</v>
      </c>
      <c r="J53" s="197"/>
      <c r="K53" s="557"/>
      <c r="L53" s="197"/>
      <c r="M53" s="361"/>
      <c r="N53" s="284">
        <f t="shared" ref="N53:N55" si="20">IF( SUM( P53:Q53 ) = 0, 0, $P$5 )</f>
        <v>0</v>
      </c>
      <c r="O53" s="361"/>
      <c r="P53" s="285">
        <f t="shared" ref="P53:P55" si="21" xml:space="preserve"> IF( ISNUMBER( E53 ), 0, 1 )</f>
        <v>0</v>
      </c>
      <c r="Q53" s="267"/>
      <c r="R53" s="361"/>
      <c r="T53" s="483" t="s">
        <v>1355</v>
      </c>
      <c r="U53" s="551" t="s">
        <v>5596</v>
      </c>
      <c r="V53" s="552"/>
      <c r="W53" s="197"/>
    </row>
    <row r="54" spans="1:23" ht="30">
      <c r="A54" s="197"/>
      <c r="B54" s="492" t="s">
        <v>1356</v>
      </c>
      <c r="C54" s="493" t="s">
        <v>4215</v>
      </c>
      <c r="D54" s="493">
        <v>3</v>
      </c>
      <c r="E54" s="553">
        <v>30.041</v>
      </c>
      <c r="F54" s="552"/>
      <c r="G54" s="197"/>
      <c r="H54" s="197"/>
      <c r="I54" s="290" t="s">
        <v>5597</v>
      </c>
      <c r="J54" s="197"/>
      <c r="K54" s="558"/>
      <c r="L54" s="197"/>
      <c r="M54" s="361"/>
      <c r="N54" s="284">
        <f t="shared" si="20"/>
        <v>0</v>
      </c>
      <c r="O54" s="361"/>
      <c r="P54" s="285">
        <f t="shared" si="21"/>
        <v>0</v>
      </c>
      <c r="Q54" s="267"/>
      <c r="R54" s="361"/>
      <c r="T54" s="492" t="s">
        <v>1356</v>
      </c>
      <c r="U54" s="553" t="s">
        <v>5598</v>
      </c>
      <c r="V54" s="552"/>
      <c r="W54" s="197"/>
    </row>
    <row r="55" spans="1:23" thickBot="1">
      <c r="A55" s="197"/>
      <c r="B55" s="504" t="s">
        <v>1357</v>
      </c>
      <c r="C55" s="513" t="s">
        <v>4215</v>
      </c>
      <c r="D55" s="513">
        <v>3</v>
      </c>
      <c r="E55" s="559">
        <v>50.816000000000003</v>
      </c>
      <c r="F55" s="552"/>
      <c r="G55" s="197"/>
      <c r="H55" s="197"/>
      <c r="I55" s="356" t="s">
        <v>5599</v>
      </c>
      <c r="J55" s="197"/>
      <c r="K55" s="560"/>
      <c r="L55" s="197"/>
      <c r="M55" s="361"/>
      <c r="N55" s="284">
        <f t="shared" si="20"/>
        <v>0</v>
      </c>
      <c r="O55" s="361"/>
      <c r="P55" s="285">
        <f t="shared" si="21"/>
        <v>0</v>
      </c>
      <c r="Q55" s="267"/>
      <c r="R55" s="361"/>
      <c r="T55" s="504" t="s">
        <v>1357</v>
      </c>
      <c r="U55" s="559" t="s">
        <v>5600</v>
      </c>
      <c r="V55" s="552"/>
      <c r="W55" s="197"/>
    </row>
    <row r="56" spans="1:23" ht="16.5"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15">
    <cfRule type="cellIs" dxfId="512" priority="23" operator="equal">
      <formula>0</formula>
    </cfRule>
  </conditionalFormatting>
  <conditionalFormatting sqref="N17">
    <cfRule type="cellIs" dxfId="511" priority="22" operator="equal">
      <formula>0</formula>
    </cfRule>
  </conditionalFormatting>
  <conditionalFormatting sqref="N16">
    <cfRule type="cellIs" dxfId="510" priority="19" operator="equal">
      <formula>0</formula>
    </cfRule>
  </conditionalFormatting>
  <conditionalFormatting sqref="N29">
    <cfRule type="cellIs" dxfId="509" priority="17" operator="equal">
      <formula>0</formula>
    </cfRule>
  </conditionalFormatting>
  <conditionalFormatting sqref="N30:N31 N34:N37 N39:N40 N42:N43 N46:N47 N50:N51">
    <cfRule type="cellIs" dxfId="508" priority="21" operator="equal">
      <formula>0</formula>
    </cfRule>
  </conditionalFormatting>
  <conditionalFormatting sqref="N8:N14">
    <cfRule type="cellIs" dxfId="507" priority="20" operator="equal">
      <formula>0</formula>
    </cfRule>
  </conditionalFormatting>
  <conditionalFormatting sqref="N22:N23">
    <cfRule type="cellIs" dxfId="506" priority="18" operator="equal">
      <formula>0</formula>
    </cfRule>
  </conditionalFormatting>
  <conditionalFormatting sqref="N28">
    <cfRule type="cellIs" dxfId="505" priority="15" operator="equal">
      <formula>0</formula>
    </cfRule>
  </conditionalFormatting>
  <conditionalFormatting sqref="N18:N21">
    <cfRule type="cellIs" dxfId="504" priority="8" operator="equal">
      <formula>0</formula>
    </cfRule>
  </conditionalFormatting>
  <conditionalFormatting sqref="N24:N27">
    <cfRule type="cellIs" dxfId="503" priority="7" operator="equal">
      <formula>0</formula>
    </cfRule>
  </conditionalFormatting>
  <conditionalFormatting sqref="N32:N33">
    <cfRule type="cellIs" dxfId="502" priority="6" operator="equal">
      <formula>0</formula>
    </cfRule>
  </conditionalFormatting>
  <conditionalFormatting sqref="N38">
    <cfRule type="cellIs" dxfId="501" priority="5" operator="equal">
      <formula>0</formula>
    </cfRule>
  </conditionalFormatting>
  <conditionalFormatting sqref="N41">
    <cfRule type="cellIs" dxfId="500" priority="4" operator="equal">
      <formula>0</formula>
    </cfRule>
  </conditionalFormatting>
  <conditionalFormatting sqref="N44:N45">
    <cfRule type="cellIs" dxfId="499" priority="3" operator="equal">
      <formula>0</formula>
    </cfRule>
  </conditionalFormatting>
  <conditionalFormatting sqref="N48:N49">
    <cfRule type="cellIs" dxfId="498" priority="2" operator="equal">
      <formula>0</formula>
    </cfRule>
  </conditionalFormatting>
  <conditionalFormatting sqref="N53:N55">
    <cfRule type="cellIs" dxfId="497" priority="1" operator="equal">
      <formula>0</formula>
    </cfRule>
  </conditionalFormatting>
  <dataValidations count="1">
    <dataValidation type="custom" allowBlank="1" showErrorMessage="1" errorTitle="Input Error" error="Please input a numeric value." sqref="E38:F38 E32:F33 E24:F27 E18:F21 E8:F11 E41:F41 E44:E45 E48:E49 F12:F14 E13:E14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Normal="100" zoomScaleSheetLayoutView="100" workbookViewId="0">
      <selection activeCell="B2" sqref="B2:J2"/>
    </sheetView>
  </sheetViews>
  <sheetFormatPr defaultColWidth="8.625" defaultRowHeight="15.75"/>
  <cols>
    <col min="1" max="1" width="1.625" style="224" customWidth="1"/>
    <col min="2" max="2" width="32" style="224" customWidth="1"/>
    <col min="3" max="3" width="7" style="224" customWidth="1"/>
    <col min="4" max="4" width="5.5" style="224" customWidth="1"/>
    <col min="5" max="5" width="13" style="224" customWidth="1"/>
    <col min="6" max="6" width="12.125" style="224" customWidth="1"/>
    <col min="7" max="12" width="12.5" style="584" customWidth="1"/>
    <col min="13" max="13" width="1.625" style="260" customWidth="1"/>
    <col min="14" max="14" width="12.5" style="585" customWidth="1"/>
    <col min="15" max="15" width="1.625" style="224" customWidth="1"/>
    <col min="16" max="16" width="33.625" style="224" customWidth="1"/>
    <col min="17" max="18" width="1.625" style="224" customWidth="1"/>
    <col min="19" max="19" width="20.125" style="224" customWidth="1"/>
    <col min="20" max="20" width="1.625" style="263" customWidth="1"/>
    <col min="21" max="27" width="7.5" style="263" hidden="1" customWidth="1"/>
    <col min="28" max="28" width="1.625" style="263" hidden="1" customWidth="1"/>
    <col min="29" max="29" width="1.625" style="224" customWidth="1"/>
    <col min="30" max="30" width="35.25" style="224" customWidth="1"/>
    <col min="31" max="31" width="13.75" style="224" bestFit="1" customWidth="1"/>
    <col min="32" max="32" width="13" style="224" bestFit="1" customWidth="1"/>
    <col min="33" max="38" width="12.5" style="224" customWidth="1"/>
    <col min="39" max="39" width="1.625" style="224" customWidth="1"/>
    <col min="40" max="16384" width="8.625" style="224"/>
  </cols>
  <sheetData>
    <row r="1" spans="1:38" s="389" customFormat="1" ht="23.25">
      <c r="B1" s="561" t="s">
        <v>5601</v>
      </c>
      <c r="C1" s="561"/>
      <c r="D1" s="561"/>
      <c r="E1" s="561"/>
      <c r="F1" s="561"/>
      <c r="G1" s="562"/>
      <c r="H1" s="562"/>
      <c r="I1" s="562"/>
      <c r="J1" s="562"/>
      <c r="K1" s="561"/>
      <c r="L1" s="561"/>
      <c r="M1" s="561"/>
      <c r="N1" s="561"/>
      <c r="R1" s="340"/>
      <c r="S1" s="259"/>
      <c r="T1" s="361"/>
      <c r="U1" s="263"/>
      <c r="V1" s="263"/>
      <c r="W1" s="263"/>
      <c r="X1" s="263"/>
      <c r="Y1" s="263"/>
      <c r="Z1" s="263"/>
      <c r="AA1" s="263"/>
      <c r="AB1" s="361"/>
      <c r="AD1" s="561" t="s">
        <v>4198</v>
      </c>
      <c r="AE1" s="561"/>
      <c r="AF1" s="561"/>
    </row>
    <row r="2" spans="1:38" s="389" customFormat="1" ht="23.25">
      <c r="B2" s="2705" t="str">
        <f>SelectCompany!B4</f>
        <v>South West Water (Bristol area)</v>
      </c>
      <c r="C2" s="2705"/>
      <c r="D2" s="2705"/>
      <c r="E2" s="2705"/>
      <c r="F2" s="2705"/>
      <c r="G2" s="2705"/>
      <c r="H2" s="2705"/>
      <c r="I2" s="2705"/>
      <c r="J2" s="2705"/>
      <c r="K2" s="563"/>
      <c r="L2" s="563"/>
      <c r="M2" s="529"/>
      <c r="N2" s="529"/>
      <c r="R2" s="340"/>
      <c r="S2" s="259"/>
      <c r="T2" s="361"/>
      <c r="U2" s="263"/>
      <c r="V2" s="263"/>
      <c r="W2" s="263"/>
      <c r="X2" s="263"/>
      <c r="Y2" s="263"/>
      <c r="Z2" s="263"/>
      <c r="AA2" s="263"/>
      <c r="AB2" s="361"/>
      <c r="AD2" s="561"/>
      <c r="AE2" s="561"/>
      <c r="AF2" s="561"/>
    </row>
    <row r="3" spans="1:38" s="197" customFormat="1" ht="19.5">
      <c r="B3" s="2706" t="s">
        <v>5602</v>
      </c>
      <c r="C3" s="2707"/>
      <c r="D3" s="2707"/>
      <c r="E3" s="2707"/>
      <c r="F3" s="2707"/>
      <c r="G3" s="2707"/>
      <c r="H3" s="2707"/>
      <c r="I3" s="2707"/>
      <c r="J3" s="2707"/>
      <c r="K3" s="2707"/>
      <c r="L3" s="2707"/>
      <c r="M3" s="2707"/>
      <c r="N3" s="2707"/>
      <c r="O3" s="2707"/>
      <c r="P3" s="2707"/>
      <c r="R3" s="342"/>
      <c r="S3" s="265" t="s">
        <v>4200</v>
      </c>
      <c r="T3" s="361"/>
      <c r="U3" s="263"/>
      <c r="V3" s="263"/>
      <c r="W3" s="263"/>
      <c r="X3" s="263"/>
      <c r="Y3" s="263"/>
      <c r="Z3" s="263"/>
      <c r="AA3" s="263"/>
      <c r="AB3" s="361"/>
      <c r="AD3" s="2708" t="s">
        <v>5602</v>
      </c>
      <c r="AE3" s="2709"/>
      <c r="AF3" s="2709"/>
      <c r="AG3" s="2709"/>
      <c r="AH3" s="2709"/>
      <c r="AI3" s="2709"/>
      <c r="AJ3" s="2709"/>
      <c r="AK3" s="2709"/>
      <c r="AL3" s="2709"/>
    </row>
    <row r="4" spans="1:38" s="197" customFormat="1" ht="24" thickBot="1">
      <c r="B4" s="530"/>
      <c r="C4" s="530"/>
      <c r="D4" s="530"/>
      <c r="E4" s="530"/>
      <c r="F4" s="530"/>
      <c r="G4" s="564"/>
      <c r="H4" s="564"/>
      <c r="I4" s="564"/>
      <c r="J4" s="564"/>
      <c r="K4" s="564"/>
      <c r="L4" s="564"/>
      <c r="M4" s="106"/>
      <c r="N4" s="565"/>
      <c r="R4" s="345"/>
      <c r="S4" s="224"/>
      <c r="T4" s="361"/>
      <c r="U4" s="2712" t="s">
        <v>4201</v>
      </c>
      <c r="V4" s="2712"/>
      <c r="W4" s="2712"/>
      <c r="X4" s="2712"/>
      <c r="Y4" s="2712"/>
      <c r="Z4" s="2712"/>
      <c r="AA4" s="2712"/>
      <c r="AB4" s="361"/>
      <c r="AD4" s="530"/>
      <c r="AE4" s="530"/>
      <c r="AF4" s="530"/>
      <c r="AG4" s="530"/>
      <c r="AH4" s="530"/>
      <c r="AI4" s="530"/>
      <c r="AJ4" s="530"/>
      <c r="AK4" s="530"/>
      <c r="AL4" s="530"/>
    </row>
    <row r="5" spans="1:38" ht="46.5" thickTop="1" thickBot="1">
      <c r="A5" s="197"/>
      <c r="B5" s="445" t="s">
        <v>4202</v>
      </c>
      <c r="C5" s="446" t="s">
        <v>4203</v>
      </c>
      <c r="D5" s="446" t="s">
        <v>4204</v>
      </c>
      <c r="E5" s="566" t="s">
        <v>5603</v>
      </c>
      <c r="F5" s="567" t="s">
        <v>5604</v>
      </c>
      <c r="G5" s="567" t="s">
        <v>5141</v>
      </c>
      <c r="H5" s="567" t="s">
        <v>5142</v>
      </c>
      <c r="I5" s="567" t="s">
        <v>5143</v>
      </c>
      <c r="J5" s="567" t="s">
        <v>5144</v>
      </c>
      <c r="K5" s="567" t="s">
        <v>5145</v>
      </c>
      <c r="L5" s="568" t="s">
        <v>4425</v>
      </c>
      <c r="M5" s="106"/>
      <c r="N5" s="569" t="s">
        <v>4208</v>
      </c>
      <c r="O5" s="197"/>
      <c r="P5" s="449" t="s">
        <v>4209</v>
      </c>
      <c r="Q5" s="197"/>
      <c r="R5" s="345"/>
      <c r="T5" s="361"/>
      <c r="U5" s="269" t="s">
        <v>4210</v>
      </c>
      <c r="V5" s="270"/>
      <c r="W5" s="270"/>
      <c r="X5" s="270"/>
      <c r="Y5" s="270"/>
      <c r="Z5" s="270"/>
      <c r="AA5" s="270"/>
      <c r="AB5" s="361"/>
      <c r="AD5" s="445" t="s">
        <v>4202</v>
      </c>
      <c r="AE5" s="566" t="s">
        <v>5603</v>
      </c>
      <c r="AF5" s="567" t="s">
        <v>5604</v>
      </c>
      <c r="AG5" s="567" t="s">
        <v>5605</v>
      </c>
      <c r="AH5" s="567" t="s">
        <v>5142</v>
      </c>
      <c r="AI5" s="567" t="s">
        <v>5143</v>
      </c>
      <c r="AJ5" s="567" t="s">
        <v>5144</v>
      </c>
      <c r="AK5" s="567" t="s">
        <v>5145</v>
      </c>
      <c r="AL5" s="568" t="s">
        <v>4425</v>
      </c>
    </row>
    <row r="6" spans="1:38" ht="16.5" thickTop="1" thickBot="1">
      <c r="A6" s="197"/>
      <c r="B6" s="106"/>
      <c r="C6" s="106"/>
      <c r="D6" s="106"/>
      <c r="E6" s="106"/>
      <c r="F6" s="106"/>
      <c r="G6" s="570"/>
      <c r="H6" s="570"/>
      <c r="I6" s="570"/>
      <c r="J6" s="570"/>
      <c r="K6" s="570"/>
      <c r="L6" s="570"/>
      <c r="M6" s="106"/>
      <c r="N6" s="534"/>
      <c r="O6" s="197"/>
      <c r="P6" s="197"/>
      <c r="Q6" s="197"/>
      <c r="R6" s="345"/>
      <c r="T6" s="361"/>
      <c r="U6" s="224"/>
      <c r="V6" s="224"/>
      <c r="W6" s="224"/>
      <c r="X6" s="224"/>
      <c r="Y6" s="224"/>
      <c r="Z6" s="224"/>
      <c r="AA6" s="224"/>
      <c r="AB6" s="361"/>
      <c r="AD6" s="106"/>
      <c r="AE6" s="106"/>
      <c r="AF6" s="106"/>
      <c r="AG6" s="570"/>
      <c r="AH6" s="570"/>
      <c r="AI6" s="570"/>
      <c r="AJ6" s="570"/>
      <c r="AK6" s="570"/>
      <c r="AL6" s="570"/>
    </row>
    <row r="7" spans="1:38" ht="22.35" customHeight="1" thickTop="1" thickBot="1">
      <c r="A7" s="197"/>
      <c r="B7" s="393" t="s">
        <v>5606</v>
      </c>
      <c r="C7" s="394"/>
      <c r="D7" s="394"/>
      <c r="E7" s="394"/>
      <c r="F7" s="394"/>
      <c r="G7" s="571"/>
      <c r="H7" s="571"/>
      <c r="I7" s="571"/>
      <c r="J7" s="571"/>
      <c r="K7" s="571"/>
      <c r="L7" s="571"/>
      <c r="M7" s="106"/>
      <c r="N7" s="106"/>
      <c r="O7" s="197"/>
      <c r="P7" s="197"/>
      <c r="Q7" s="197"/>
      <c r="R7" s="345"/>
      <c r="S7" s="267"/>
      <c r="T7" s="361"/>
      <c r="U7" s="267"/>
      <c r="V7" s="267"/>
      <c r="W7" s="267"/>
      <c r="X7" s="267"/>
      <c r="Y7" s="267"/>
      <c r="Z7" s="267"/>
      <c r="AA7" s="267"/>
      <c r="AB7" s="361"/>
      <c r="AD7" s="393" t="s">
        <v>5606</v>
      </c>
      <c r="AE7" s="394"/>
      <c r="AF7" s="394"/>
      <c r="AG7" s="571"/>
      <c r="AH7" s="571"/>
      <c r="AI7" s="571"/>
      <c r="AJ7" s="571"/>
      <c r="AK7" s="571"/>
      <c r="AL7" s="571"/>
    </row>
    <row r="8" spans="1:38" ht="22.35" customHeight="1" thickTop="1">
      <c r="A8" s="197"/>
      <c r="B8" s="451" t="s">
        <v>5607</v>
      </c>
      <c r="C8" s="277" t="s">
        <v>4215</v>
      </c>
      <c r="D8" s="277">
        <v>3</v>
      </c>
      <c r="E8" s="278">
        <v>1.7569999999999999</v>
      </c>
      <c r="F8" s="278">
        <v>0</v>
      </c>
      <c r="G8" s="278">
        <v>66.012</v>
      </c>
      <c r="H8" s="278">
        <v>952.79600000000005</v>
      </c>
      <c r="I8" s="278">
        <v>0</v>
      </c>
      <c r="J8" s="278">
        <v>0</v>
      </c>
      <c r="K8" s="278">
        <v>0</v>
      </c>
      <c r="L8" s="280">
        <f t="shared" ref="L8:L13" si="0">IFERROR(SUM(E8:K8),0)</f>
        <v>1020.5650000000001</v>
      </c>
      <c r="M8" s="309"/>
      <c r="N8" s="572" t="s">
        <v>5608</v>
      </c>
      <c r="O8" s="197"/>
      <c r="P8" s="283"/>
      <c r="Q8" s="197"/>
      <c r="R8" s="345"/>
      <c r="S8" s="284">
        <f>IF( SUM( U8:AA8 ) = 0, 0, $U$5 )</f>
        <v>0</v>
      </c>
      <c r="T8" s="361"/>
      <c r="U8" s="285">
        <f xml:space="preserve"> IF( ISNUMBER( E8 ), 0, 1 )</f>
        <v>0</v>
      </c>
      <c r="V8" s="285">
        <f t="shared" ref="V8:V12" si="1" xml:space="preserve"> IF( ISNUMBER( F8 ), 0, 1 )</f>
        <v>0</v>
      </c>
      <c r="W8" s="285">
        <f t="shared" ref="W8:W12" si="2" xml:space="preserve"> IF( ISNUMBER( G8 ), 0, 1 )</f>
        <v>0</v>
      </c>
      <c r="X8" s="285">
        <f t="shared" ref="X8:X12" si="3" xml:space="preserve"> IF( ISNUMBER( H8 ), 0, 1 )</f>
        <v>0</v>
      </c>
      <c r="Y8" s="285">
        <f t="shared" ref="Y8:Y12" si="4" xml:space="preserve"> IF( ISNUMBER( I8 ), 0, 1 )</f>
        <v>0</v>
      </c>
      <c r="Z8" s="285">
        <f t="shared" ref="Z8:AA12" si="5" xml:space="preserve"> IF( ISNUMBER( J8 ), 0, 1 )</f>
        <v>0</v>
      </c>
      <c r="AA8" s="285">
        <f t="shared" si="5"/>
        <v>0</v>
      </c>
      <c r="AB8" s="361"/>
      <c r="AD8" s="451" t="s">
        <v>5607</v>
      </c>
      <c r="AE8" s="278" t="s">
        <v>5609</v>
      </c>
      <c r="AF8" s="278" t="s">
        <v>5610</v>
      </c>
      <c r="AG8" s="278" t="s">
        <v>5611</v>
      </c>
      <c r="AH8" s="278" t="s">
        <v>5612</v>
      </c>
      <c r="AI8" s="278" t="s">
        <v>5613</v>
      </c>
      <c r="AJ8" s="278" t="s">
        <v>5614</v>
      </c>
      <c r="AK8" s="278" t="s">
        <v>5615</v>
      </c>
      <c r="AL8" s="280" t="s">
        <v>5616</v>
      </c>
    </row>
    <row r="9" spans="1:38" ht="22.35" customHeight="1">
      <c r="A9" s="197"/>
      <c r="B9" s="460" t="s">
        <v>5617</v>
      </c>
      <c r="C9" s="286" t="s">
        <v>4215</v>
      </c>
      <c r="D9" s="286">
        <v>3</v>
      </c>
      <c r="E9" s="287">
        <v>0</v>
      </c>
      <c r="F9" s="287">
        <v>0</v>
      </c>
      <c r="G9" s="287">
        <v>-9.4E-2</v>
      </c>
      <c r="H9" s="287">
        <v>-1.768</v>
      </c>
      <c r="I9" s="287">
        <v>0</v>
      </c>
      <c r="J9" s="287">
        <v>0</v>
      </c>
      <c r="K9" s="287">
        <v>0</v>
      </c>
      <c r="L9" s="289">
        <f t="shared" si="0"/>
        <v>-1.8620000000000001</v>
      </c>
      <c r="M9" s="309"/>
      <c r="N9" s="573" t="s">
        <v>5618</v>
      </c>
      <c r="O9" s="197"/>
      <c r="P9" s="291"/>
      <c r="Q9" s="197"/>
      <c r="R9" s="363"/>
      <c r="S9" s="284">
        <f t="shared" ref="S9:S12" si="6">IF( SUM( U9:AA9 ) = 0, 0, $U$5 )</f>
        <v>0</v>
      </c>
      <c r="T9" s="361"/>
      <c r="U9" s="285">
        <f t="shared" ref="U9:U12" si="7" xml:space="preserve"> IF( ISNUMBER( E9 ), 0, 1 )</f>
        <v>0</v>
      </c>
      <c r="V9" s="285">
        <f t="shared" si="1"/>
        <v>0</v>
      </c>
      <c r="W9" s="285">
        <f t="shared" si="2"/>
        <v>0</v>
      </c>
      <c r="X9" s="285">
        <f t="shared" si="3"/>
        <v>0</v>
      </c>
      <c r="Y9" s="285">
        <f t="shared" si="4"/>
        <v>0</v>
      </c>
      <c r="Z9" s="285">
        <f t="shared" si="5"/>
        <v>0</v>
      </c>
      <c r="AA9" s="285">
        <f t="shared" si="5"/>
        <v>0</v>
      </c>
      <c r="AB9" s="361"/>
      <c r="AD9" s="460" t="s">
        <v>5617</v>
      </c>
      <c r="AE9" s="287" t="s">
        <v>5619</v>
      </c>
      <c r="AF9" s="287" t="s">
        <v>5620</v>
      </c>
      <c r="AG9" s="287" t="s">
        <v>5621</v>
      </c>
      <c r="AH9" s="287" t="s">
        <v>5622</v>
      </c>
      <c r="AI9" s="287" t="s">
        <v>5623</v>
      </c>
      <c r="AJ9" s="287" t="s">
        <v>5624</v>
      </c>
      <c r="AK9" s="287" t="s">
        <v>5625</v>
      </c>
      <c r="AL9" s="289" t="s">
        <v>5626</v>
      </c>
    </row>
    <row r="10" spans="1:38" ht="22.35" customHeight="1">
      <c r="A10" s="197"/>
      <c r="B10" s="460" t="s">
        <v>5627</v>
      </c>
      <c r="C10" s="286" t="s">
        <v>4215</v>
      </c>
      <c r="D10" s="286">
        <v>3</v>
      </c>
      <c r="E10" s="287">
        <v>5.5E-2</v>
      </c>
      <c r="F10" s="287">
        <v>0</v>
      </c>
      <c r="G10" s="287">
        <v>2.7869999999999999</v>
      </c>
      <c r="H10" s="287">
        <v>44.377000000000002</v>
      </c>
      <c r="I10" s="287">
        <v>0</v>
      </c>
      <c r="J10" s="287">
        <v>0</v>
      </c>
      <c r="K10" s="287">
        <v>0</v>
      </c>
      <c r="L10" s="289">
        <f t="shared" si="0"/>
        <v>47.219000000000001</v>
      </c>
      <c r="M10" s="309"/>
      <c r="N10" s="574" t="s">
        <v>5628</v>
      </c>
      <c r="O10" s="197"/>
      <c r="P10" s="291"/>
      <c r="Q10" s="197"/>
      <c r="R10" s="363"/>
      <c r="S10" s="284">
        <f t="shared" si="6"/>
        <v>0</v>
      </c>
      <c r="T10" s="361"/>
      <c r="U10" s="285">
        <f t="shared" si="7"/>
        <v>0</v>
      </c>
      <c r="V10" s="285">
        <f t="shared" si="1"/>
        <v>0</v>
      </c>
      <c r="W10" s="285">
        <f t="shared" si="2"/>
        <v>0</v>
      </c>
      <c r="X10" s="285">
        <f t="shared" si="3"/>
        <v>0</v>
      </c>
      <c r="Y10" s="285">
        <f t="shared" si="4"/>
        <v>0</v>
      </c>
      <c r="Z10" s="285">
        <f t="shared" si="5"/>
        <v>0</v>
      </c>
      <c r="AA10" s="285">
        <f t="shared" si="5"/>
        <v>0</v>
      </c>
      <c r="AB10" s="361"/>
      <c r="AD10" s="460" t="s">
        <v>5627</v>
      </c>
      <c r="AE10" s="287" t="s">
        <v>5629</v>
      </c>
      <c r="AF10" s="287" t="s">
        <v>5630</v>
      </c>
      <c r="AG10" s="287" t="s">
        <v>5631</v>
      </c>
      <c r="AH10" s="287" t="s">
        <v>5632</v>
      </c>
      <c r="AI10" s="287" t="s">
        <v>5633</v>
      </c>
      <c r="AJ10" s="287" t="s">
        <v>5634</v>
      </c>
      <c r="AK10" s="287" t="s">
        <v>5635</v>
      </c>
      <c r="AL10" s="289" t="s">
        <v>5636</v>
      </c>
    </row>
    <row r="11" spans="1:38" ht="22.35" customHeight="1">
      <c r="A11" s="197"/>
      <c r="B11" s="460" t="s">
        <v>4206</v>
      </c>
      <c r="C11" s="286" t="s">
        <v>4215</v>
      </c>
      <c r="D11" s="286">
        <v>3</v>
      </c>
      <c r="E11" s="287">
        <v>0</v>
      </c>
      <c r="F11" s="287">
        <v>0</v>
      </c>
      <c r="G11" s="287">
        <v>-0.186</v>
      </c>
      <c r="H11" s="287">
        <v>0.186</v>
      </c>
      <c r="I11" s="287">
        <v>0</v>
      </c>
      <c r="J11" s="287">
        <v>0</v>
      </c>
      <c r="K11" s="287">
        <v>0</v>
      </c>
      <c r="L11" s="289">
        <f t="shared" si="0"/>
        <v>0</v>
      </c>
      <c r="M11" s="309"/>
      <c r="N11" s="575" t="s">
        <v>5637</v>
      </c>
      <c r="O11" s="197"/>
      <c r="P11" s="291"/>
      <c r="Q11" s="197"/>
      <c r="R11" s="363"/>
      <c r="S11" s="284">
        <f t="shared" si="6"/>
        <v>0</v>
      </c>
      <c r="T11" s="361"/>
      <c r="U11" s="285">
        <f t="shared" si="7"/>
        <v>0</v>
      </c>
      <c r="V11" s="285">
        <f t="shared" si="1"/>
        <v>0</v>
      </c>
      <c r="W11" s="285">
        <f t="shared" si="2"/>
        <v>0</v>
      </c>
      <c r="X11" s="285">
        <f t="shared" si="3"/>
        <v>0</v>
      </c>
      <c r="Y11" s="285">
        <f t="shared" si="4"/>
        <v>0</v>
      </c>
      <c r="Z11" s="285">
        <f t="shared" si="5"/>
        <v>0</v>
      </c>
      <c r="AA11" s="285">
        <f t="shared" si="5"/>
        <v>0</v>
      </c>
      <c r="AB11" s="361"/>
      <c r="AD11" s="460" t="s">
        <v>4206</v>
      </c>
      <c r="AE11" s="287" t="s">
        <v>5638</v>
      </c>
      <c r="AF11" s="287" t="s">
        <v>5639</v>
      </c>
      <c r="AG11" s="287" t="s">
        <v>5640</v>
      </c>
      <c r="AH11" s="287" t="s">
        <v>5641</v>
      </c>
      <c r="AI11" s="287" t="s">
        <v>5642</v>
      </c>
      <c r="AJ11" s="287" t="s">
        <v>5643</v>
      </c>
      <c r="AK11" s="287" t="s">
        <v>5644</v>
      </c>
      <c r="AL11" s="289" t="s">
        <v>5645</v>
      </c>
    </row>
    <row r="12" spans="1:38" ht="22.35" customHeight="1">
      <c r="A12" s="197"/>
      <c r="B12" s="460" t="s">
        <v>5646</v>
      </c>
      <c r="C12" s="286" t="s">
        <v>4215</v>
      </c>
      <c r="D12" s="286">
        <v>3</v>
      </c>
      <c r="E12" s="287">
        <v>0</v>
      </c>
      <c r="F12" s="287">
        <v>0</v>
      </c>
      <c r="G12" s="287">
        <v>0</v>
      </c>
      <c r="H12" s="287">
        <v>0.60499999999999998</v>
      </c>
      <c r="I12" s="287">
        <v>0</v>
      </c>
      <c r="J12" s="287">
        <v>0</v>
      </c>
      <c r="K12" s="287">
        <v>0</v>
      </c>
      <c r="L12" s="289">
        <f t="shared" si="0"/>
        <v>0.60499999999999998</v>
      </c>
      <c r="M12" s="309"/>
      <c r="N12" s="573" t="s">
        <v>5647</v>
      </c>
      <c r="O12" s="197"/>
      <c r="P12" s="291"/>
      <c r="Q12" s="197"/>
      <c r="R12" s="363"/>
      <c r="S12" s="284">
        <f t="shared" si="6"/>
        <v>0</v>
      </c>
      <c r="T12" s="361"/>
      <c r="U12" s="285">
        <f t="shared" si="7"/>
        <v>0</v>
      </c>
      <c r="V12" s="285">
        <f t="shared" si="1"/>
        <v>0</v>
      </c>
      <c r="W12" s="285">
        <f t="shared" si="2"/>
        <v>0</v>
      </c>
      <c r="X12" s="285">
        <f t="shared" si="3"/>
        <v>0</v>
      </c>
      <c r="Y12" s="285">
        <f t="shared" si="4"/>
        <v>0</v>
      </c>
      <c r="Z12" s="285">
        <f t="shared" si="5"/>
        <v>0</v>
      </c>
      <c r="AA12" s="285">
        <f t="shared" si="5"/>
        <v>0</v>
      </c>
      <c r="AB12" s="361"/>
      <c r="AD12" s="460" t="s">
        <v>5646</v>
      </c>
      <c r="AE12" s="287" t="s">
        <v>5648</v>
      </c>
      <c r="AF12" s="287" t="s">
        <v>5649</v>
      </c>
      <c r="AG12" s="287" t="s">
        <v>5650</v>
      </c>
      <c r="AH12" s="287" t="s">
        <v>5651</v>
      </c>
      <c r="AI12" s="287" t="s">
        <v>5652</v>
      </c>
      <c r="AJ12" s="287" t="s">
        <v>5653</v>
      </c>
      <c r="AK12" s="287" t="s">
        <v>5654</v>
      </c>
      <c r="AL12" s="289" t="s">
        <v>5655</v>
      </c>
    </row>
    <row r="13" spans="1:38" ht="22.35" customHeight="1" thickBot="1">
      <c r="A13" s="197"/>
      <c r="B13" s="463" t="s">
        <v>5656</v>
      </c>
      <c r="C13" s="355" t="s">
        <v>4215</v>
      </c>
      <c r="D13" s="355">
        <v>3</v>
      </c>
      <c r="E13" s="298">
        <f t="shared" ref="E13:K13" si="8">IFERROR(SUM(E8:E12),0)</f>
        <v>1.8119999999999998</v>
      </c>
      <c r="F13" s="298">
        <f t="shared" si="8"/>
        <v>0</v>
      </c>
      <c r="G13" s="298">
        <f t="shared" si="8"/>
        <v>68.519000000000005</v>
      </c>
      <c r="H13" s="298">
        <f t="shared" si="8"/>
        <v>996.19600000000003</v>
      </c>
      <c r="I13" s="298">
        <f t="shared" si="8"/>
        <v>0</v>
      </c>
      <c r="J13" s="298">
        <f t="shared" si="8"/>
        <v>0</v>
      </c>
      <c r="K13" s="298">
        <f t="shared" si="8"/>
        <v>0</v>
      </c>
      <c r="L13" s="299">
        <f t="shared" si="0"/>
        <v>1066.527</v>
      </c>
      <c r="M13" s="309"/>
      <c r="N13" s="576" t="s">
        <v>5657</v>
      </c>
      <c r="O13" s="197"/>
      <c r="P13" s="302"/>
      <c r="Q13" s="197"/>
      <c r="R13" s="363"/>
      <c r="S13" s="284"/>
      <c r="T13" s="361"/>
      <c r="U13" s="267"/>
      <c r="V13" s="267"/>
      <c r="W13" s="267"/>
      <c r="X13" s="267"/>
      <c r="Y13" s="267"/>
      <c r="Z13" s="267"/>
      <c r="AA13" s="267"/>
      <c r="AB13" s="361"/>
      <c r="AD13" s="463" t="s">
        <v>5656</v>
      </c>
      <c r="AE13" s="298" t="s">
        <v>5658</v>
      </c>
      <c r="AF13" s="298" t="s">
        <v>5659</v>
      </c>
      <c r="AG13" s="298" t="s">
        <v>5660</v>
      </c>
      <c r="AH13" s="298" t="s">
        <v>5661</v>
      </c>
      <c r="AI13" s="298" t="s">
        <v>5662</v>
      </c>
      <c r="AJ13" s="298" t="s">
        <v>5663</v>
      </c>
      <c r="AK13" s="298" t="s">
        <v>5664</v>
      </c>
      <c r="AL13" s="299" t="s">
        <v>5665</v>
      </c>
    </row>
    <row r="14" spans="1:38" ht="22.35" customHeight="1" thickTop="1" thickBot="1">
      <c r="A14" s="197"/>
      <c r="B14" s="577"/>
      <c r="C14" s="577"/>
      <c r="D14" s="577"/>
      <c r="E14" s="578"/>
      <c r="F14" s="578"/>
      <c r="G14" s="578"/>
      <c r="H14" s="578"/>
      <c r="I14" s="578"/>
      <c r="J14" s="578"/>
      <c r="K14" s="578"/>
      <c r="L14" s="309"/>
      <c r="M14" s="309"/>
      <c r="N14" s="565"/>
      <c r="O14" s="197"/>
      <c r="P14" s="197"/>
      <c r="Q14" s="197"/>
      <c r="R14" s="363"/>
      <c r="S14" s="284"/>
      <c r="T14" s="361"/>
      <c r="U14" s="267"/>
      <c r="V14" s="267"/>
      <c r="W14" s="267"/>
      <c r="X14" s="267"/>
      <c r="Y14" s="267"/>
      <c r="Z14" s="267"/>
      <c r="AA14" s="267"/>
      <c r="AB14" s="361"/>
      <c r="AD14" s="577"/>
      <c r="AE14" s="578"/>
      <c r="AF14" s="578"/>
      <c r="AG14" s="578"/>
      <c r="AH14" s="578"/>
      <c r="AI14" s="578"/>
      <c r="AJ14" s="578"/>
      <c r="AK14" s="578"/>
      <c r="AL14" s="309"/>
    </row>
    <row r="15" spans="1:38" ht="22.35" customHeight="1" thickTop="1" thickBot="1">
      <c r="A15" s="197"/>
      <c r="B15" s="393" t="s">
        <v>4629</v>
      </c>
      <c r="C15" s="394"/>
      <c r="D15" s="394"/>
      <c r="E15" s="578"/>
      <c r="F15" s="578"/>
      <c r="G15" s="578"/>
      <c r="H15" s="578"/>
      <c r="I15" s="578"/>
      <c r="J15" s="578"/>
      <c r="K15" s="578"/>
      <c r="L15" s="309"/>
      <c r="M15" s="309"/>
      <c r="N15" s="565"/>
      <c r="O15" s="197"/>
      <c r="P15" s="197"/>
      <c r="Q15" s="197"/>
      <c r="R15" s="363"/>
      <c r="S15" s="284"/>
      <c r="T15" s="361"/>
      <c r="U15" s="267"/>
      <c r="V15" s="267"/>
      <c r="W15" s="267"/>
      <c r="X15" s="267"/>
      <c r="Y15" s="267"/>
      <c r="Z15" s="267"/>
      <c r="AA15" s="267"/>
      <c r="AB15" s="361"/>
      <c r="AD15" s="393" t="s">
        <v>4629</v>
      </c>
      <c r="AE15" s="578"/>
      <c r="AF15" s="578"/>
      <c r="AG15" s="578"/>
      <c r="AH15" s="578"/>
      <c r="AI15" s="578"/>
      <c r="AJ15" s="578"/>
      <c r="AK15" s="578"/>
      <c r="AL15" s="309"/>
    </row>
    <row r="16" spans="1:38" ht="22.35" customHeight="1" thickTop="1">
      <c r="A16" s="197"/>
      <c r="B16" s="451" t="s">
        <v>5607</v>
      </c>
      <c r="C16" s="277" t="s">
        <v>4215</v>
      </c>
      <c r="D16" s="277">
        <v>3</v>
      </c>
      <c r="E16" s="278">
        <v>-1.2270000000000001</v>
      </c>
      <c r="F16" s="278">
        <v>0</v>
      </c>
      <c r="G16" s="278">
        <v>-23.832999999999998</v>
      </c>
      <c r="H16" s="278">
        <v>-308.52300000000002</v>
      </c>
      <c r="I16" s="278">
        <v>0</v>
      </c>
      <c r="J16" s="278">
        <v>0</v>
      </c>
      <c r="K16" s="278">
        <v>0</v>
      </c>
      <c r="L16" s="280">
        <f>IFERROR(SUM(E16:K16),0)</f>
        <v>-333.58300000000003</v>
      </c>
      <c r="M16" s="309"/>
      <c r="N16" s="281" t="s">
        <v>5666</v>
      </c>
      <c r="O16" s="197"/>
      <c r="P16" s="283"/>
      <c r="Q16" s="197"/>
      <c r="R16" s="363"/>
      <c r="S16" s="284">
        <f t="shared" ref="S16:S19" si="9">IF( SUM( U16:AA16 ) = 0, 0, $U$5 )</f>
        <v>0</v>
      </c>
      <c r="T16" s="361"/>
      <c r="U16" s="285">
        <f t="shared" ref="U16:U19" si="10" xml:space="preserve"> IF( ISNUMBER( E16 ), 0, 1 )</f>
        <v>0</v>
      </c>
      <c r="V16" s="285">
        <f t="shared" ref="V16:V19" si="11" xml:space="preserve"> IF( ISNUMBER( F16 ), 0, 1 )</f>
        <v>0</v>
      </c>
      <c r="W16" s="285">
        <f t="shared" ref="W16:W19" si="12" xml:space="preserve"> IF( ISNUMBER( G16 ), 0, 1 )</f>
        <v>0</v>
      </c>
      <c r="X16" s="285">
        <f t="shared" ref="X16:X19" si="13" xml:space="preserve"> IF( ISNUMBER( H16 ), 0, 1 )</f>
        <v>0</v>
      </c>
      <c r="Y16" s="285">
        <f t="shared" ref="Y16:Y19" si="14" xml:space="preserve"> IF( ISNUMBER( I16 ), 0, 1 )</f>
        <v>0</v>
      </c>
      <c r="Z16" s="285">
        <f t="shared" ref="Z16:Z19" si="15" xml:space="preserve"> IF( ISNUMBER( J16 ), 0, 1 )</f>
        <v>0</v>
      </c>
      <c r="AA16" s="285">
        <f t="shared" ref="AA16:AA19" si="16" xml:space="preserve"> IF( ISNUMBER( K16 ), 0, 1 )</f>
        <v>0</v>
      </c>
      <c r="AB16" s="361"/>
      <c r="AD16" s="451" t="s">
        <v>5607</v>
      </c>
      <c r="AE16" s="278" t="s">
        <v>5667</v>
      </c>
      <c r="AF16" s="278" t="s">
        <v>5668</v>
      </c>
      <c r="AG16" s="278" t="s">
        <v>5669</v>
      </c>
      <c r="AH16" s="278" t="s">
        <v>5670</v>
      </c>
      <c r="AI16" s="278" t="s">
        <v>5671</v>
      </c>
      <c r="AJ16" s="278" t="s">
        <v>5672</v>
      </c>
      <c r="AK16" s="278" t="s">
        <v>5673</v>
      </c>
      <c r="AL16" s="280" t="s">
        <v>5674</v>
      </c>
    </row>
    <row r="17" spans="1:38" ht="22.35" customHeight="1">
      <c r="A17" s="197"/>
      <c r="B17" s="460" t="s">
        <v>5617</v>
      </c>
      <c r="C17" s="286" t="s">
        <v>4215</v>
      </c>
      <c r="D17" s="286">
        <v>3</v>
      </c>
      <c r="E17" s="287">
        <v>0</v>
      </c>
      <c r="F17" s="287">
        <v>0</v>
      </c>
      <c r="G17" s="287">
        <v>9.4E-2</v>
      </c>
      <c r="H17" s="287">
        <v>1.748</v>
      </c>
      <c r="I17" s="287">
        <v>0</v>
      </c>
      <c r="J17" s="287">
        <v>0</v>
      </c>
      <c r="K17" s="287">
        <v>0</v>
      </c>
      <c r="L17" s="289">
        <f>IFERROR(SUM(E17:K17),0)</f>
        <v>1.8420000000000001</v>
      </c>
      <c r="M17" s="309"/>
      <c r="N17" s="290" t="s">
        <v>5675</v>
      </c>
      <c r="O17" s="197"/>
      <c r="P17" s="291"/>
      <c r="Q17" s="197"/>
      <c r="R17" s="363"/>
      <c r="S17" s="284">
        <f t="shared" si="9"/>
        <v>0</v>
      </c>
      <c r="T17" s="361"/>
      <c r="U17" s="285">
        <f t="shared" si="10"/>
        <v>0</v>
      </c>
      <c r="V17" s="285">
        <f t="shared" si="11"/>
        <v>0</v>
      </c>
      <c r="W17" s="285">
        <f t="shared" si="12"/>
        <v>0</v>
      </c>
      <c r="X17" s="285">
        <f t="shared" si="13"/>
        <v>0</v>
      </c>
      <c r="Y17" s="285">
        <f t="shared" si="14"/>
        <v>0</v>
      </c>
      <c r="Z17" s="285">
        <f t="shared" si="15"/>
        <v>0</v>
      </c>
      <c r="AA17" s="285">
        <f t="shared" si="16"/>
        <v>0</v>
      </c>
      <c r="AB17" s="361"/>
      <c r="AD17" s="460" t="s">
        <v>5617</v>
      </c>
      <c r="AE17" s="287" t="s">
        <v>5676</v>
      </c>
      <c r="AF17" s="287" t="s">
        <v>5677</v>
      </c>
      <c r="AG17" s="287" t="s">
        <v>5678</v>
      </c>
      <c r="AH17" s="287" t="s">
        <v>5679</v>
      </c>
      <c r="AI17" s="287" t="s">
        <v>5680</v>
      </c>
      <c r="AJ17" s="287" t="s">
        <v>5681</v>
      </c>
      <c r="AK17" s="287" t="s">
        <v>5682</v>
      </c>
      <c r="AL17" s="289" t="s">
        <v>5683</v>
      </c>
    </row>
    <row r="18" spans="1:38" ht="22.35" customHeight="1">
      <c r="A18" s="197"/>
      <c r="B18" s="460" t="s">
        <v>4206</v>
      </c>
      <c r="C18" s="286" t="s">
        <v>4215</v>
      </c>
      <c r="D18" s="286">
        <v>3</v>
      </c>
      <c r="E18" s="287">
        <v>0</v>
      </c>
      <c r="F18" s="287">
        <v>0</v>
      </c>
      <c r="G18" s="287">
        <v>5.1999999999999998E-2</v>
      </c>
      <c r="H18" s="287">
        <v>-5.1999999999999998E-2</v>
      </c>
      <c r="I18" s="287">
        <v>0</v>
      </c>
      <c r="J18" s="287">
        <v>0</v>
      </c>
      <c r="K18" s="287">
        <v>0</v>
      </c>
      <c r="L18" s="289">
        <f>IFERROR(SUM(E18:K18),0)</f>
        <v>0</v>
      </c>
      <c r="M18" s="309"/>
      <c r="N18" s="290" t="s">
        <v>5684</v>
      </c>
      <c r="O18" s="197"/>
      <c r="P18" s="291"/>
      <c r="Q18" s="197"/>
      <c r="R18" s="363"/>
      <c r="S18" s="284">
        <f t="shared" si="9"/>
        <v>0</v>
      </c>
      <c r="T18" s="361"/>
      <c r="U18" s="285">
        <f t="shared" si="10"/>
        <v>0</v>
      </c>
      <c r="V18" s="285">
        <f t="shared" si="11"/>
        <v>0</v>
      </c>
      <c r="W18" s="285">
        <f t="shared" si="12"/>
        <v>0</v>
      </c>
      <c r="X18" s="285">
        <f t="shared" si="13"/>
        <v>0</v>
      </c>
      <c r="Y18" s="285">
        <f t="shared" si="14"/>
        <v>0</v>
      </c>
      <c r="Z18" s="285">
        <f t="shared" si="15"/>
        <v>0</v>
      </c>
      <c r="AA18" s="285">
        <f t="shared" si="16"/>
        <v>0</v>
      </c>
      <c r="AB18" s="361"/>
      <c r="AD18" s="460" t="s">
        <v>4206</v>
      </c>
      <c r="AE18" s="287" t="s">
        <v>5685</v>
      </c>
      <c r="AF18" s="287" t="s">
        <v>5686</v>
      </c>
      <c r="AG18" s="287" t="s">
        <v>5687</v>
      </c>
      <c r="AH18" s="287" t="s">
        <v>5688</v>
      </c>
      <c r="AI18" s="287" t="s">
        <v>5689</v>
      </c>
      <c r="AJ18" s="287" t="s">
        <v>5690</v>
      </c>
      <c r="AK18" s="287" t="s">
        <v>5691</v>
      </c>
      <c r="AL18" s="289" t="s">
        <v>5692</v>
      </c>
    </row>
    <row r="19" spans="1:38" ht="22.35" customHeight="1">
      <c r="A19" s="197"/>
      <c r="B19" s="460" t="s">
        <v>5693</v>
      </c>
      <c r="C19" s="286" t="s">
        <v>4215</v>
      </c>
      <c r="D19" s="286">
        <v>3</v>
      </c>
      <c r="E19" s="287">
        <v>-0.128</v>
      </c>
      <c r="F19" s="287">
        <v>0</v>
      </c>
      <c r="G19" s="287">
        <v>-2.0790000000000002</v>
      </c>
      <c r="H19" s="287">
        <v>-23.195</v>
      </c>
      <c r="I19" s="287">
        <v>0</v>
      </c>
      <c r="J19" s="287">
        <v>0</v>
      </c>
      <c r="K19" s="287">
        <v>0</v>
      </c>
      <c r="L19" s="289">
        <f>IFERROR(SUM(E19:K19),0)</f>
        <v>-25.402000000000001</v>
      </c>
      <c r="M19" s="309"/>
      <c r="N19" s="290" t="s">
        <v>5694</v>
      </c>
      <c r="O19" s="197"/>
      <c r="P19" s="291"/>
      <c r="Q19" s="197"/>
      <c r="R19" s="363"/>
      <c r="S19" s="284">
        <f t="shared" si="9"/>
        <v>0</v>
      </c>
      <c r="T19" s="361"/>
      <c r="U19" s="285">
        <f t="shared" si="10"/>
        <v>0</v>
      </c>
      <c r="V19" s="285">
        <f t="shared" si="11"/>
        <v>0</v>
      </c>
      <c r="W19" s="285">
        <f t="shared" si="12"/>
        <v>0</v>
      </c>
      <c r="X19" s="285">
        <f t="shared" si="13"/>
        <v>0</v>
      </c>
      <c r="Y19" s="285">
        <f t="shared" si="14"/>
        <v>0</v>
      </c>
      <c r="Z19" s="285">
        <f t="shared" si="15"/>
        <v>0</v>
      </c>
      <c r="AA19" s="285">
        <f t="shared" si="16"/>
        <v>0</v>
      </c>
      <c r="AB19" s="361"/>
      <c r="AD19" s="460" t="s">
        <v>5693</v>
      </c>
      <c r="AE19" s="287" t="s">
        <v>5695</v>
      </c>
      <c r="AF19" s="287" t="s">
        <v>5696</v>
      </c>
      <c r="AG19" s="287" t="s">
        <v>5697</v>
      </c>
      <c r="AH19" s="287" t="s">
        <v>5698</v>
      </c>
      <c r="AI19" s="287" t="s">
        <v>5699</v>
      </c>
      <c r="AJ19" s="287" t="s">
        <v>5700</v>
      </c>
      <c r="AK19" s="287" t="s">
        <v>5701</v>
      </c>
      <c r="AL19" s="289" t="s">
        <v>5702</v>
      </c>
    </row>
    <row r="20" spans="1:38" ht="22.35" customHeight="1" thickBot="1">
      <c r="A20" s="197"/>
      <c r="B20" s="463" t="s">
        <v>5656</v>
      </c>
      <c r="C20" s="355" t="s">
        <v>4215</v>
      </c>
      <c r="D20" s="355">
        <v>3</v>
      </c>
      <c r="E20" s="298">
        <f t="shared" ref="E20:K20" si="17">IFERROR(SUM(E16:E19),0)</f>
        <v>-1.355</v>
      </c>
      <c r="F20" s="298">
        <f t="shared" si="17"/>
        <v>0</v>
      </c>
      <c r="G20" s="298">
        <f t="shared" si="17"/>
        <v>-25.765999999999998</v>
      </c>
      <c r="H20" s="298">
        <f t="shared" si="17"/>
        <v>-330.02200000000005</v>
      </c>
      <c r="I20" s="298">
        <f t="shared" si="17"/>
        <v>0</v>
      </c>
      <c r="J20" s="298">
        <f t="shared" si="17"/>
        <v>0</v>
      </c>
      <c r="K20" s="298">
        <f t="shared" si="17"/>
        <v>0</v>
      </c>
      <c r="L20" s="299">
        <f>IFERROR(SUM(E20:K20),0)</f>
        <v>-357.14300000000003</v>
      </c>
      <c r="M20" s="309"/>
      <c r="N20" s="356" t="s">
        <v>5703</v>
      </c>
      <c r="O20" s="197"/>
      <c r="P20" s="302"/>
      <c r="Q20" s="197"/>
      <c r="R20" s="363"/>
      <c r="S20" s="284"/>
      <c r="T20" s="361"/>
      <c r="U20" s="267"/>
      <c r="V20" s="267"/>
      <c r="W20" s="267"/>
      <c r="X20" s="267"/>
      <c r="Y20" s="267"/>
      <c r="Z20" s="267"/>
      <c r="AA20" s="267"/>
      <c r="AB20" s="361"/>
      <c r="AD20" s="463" t="s">
        <v>5656</v>
      </c>
      <c r="AE20" s="298" t="s">
        <v>5704</v>
      </c>
      <c r="AF20" s="298" t="s">
        <v>5705</v>
      </c>
      <c r="AG20" s="298" t="s">
        <v>5706</v>
      </c>
      <c r="AH20" s="298" t="s">
        <v>5707</v>
      </c>
      <c r="AI20" s="298" t="s">
        <v>5708</v>
      </c>
      <c r="AJ20" s="298" t="s">
        <v>5709</v>
      </c>
      <c r="AK20" s="298" t="s">
        <v>5710</v>
      </c>
      <c r="AL20" s="299" t="s">
        <v>5711</v>
      </c>
    </row>
    <row r="21" spans="1:38" ht="22.35" customHeight="1" thickTop="1" thickBot="1">
      <c r="A21" s="197"/>
      <c r="B21" s="106"/>
      <c r="C21" s="106"/>
      <c r="D21" s="106"/>
      <c r="E21" s="309"/>
      <c r="F21" s="309"/>
      <c r="G21" s="309"/>
      <c r="H21" s="309"/>
      <c r="I21" s="309"/>
      <c r="J21" s="309"/>
      <c r="K21" s="309"/>
      <c r="L21" s="309"/>
      <c r="M21" s="309"/>
      <c r="N21" s="565"/>
      <c r="O21" s="197"/>
      <c r="P21" s="197"/>
      <c r="Q21" s="197"/>
      <c r="R21" s="363"/>
      <c r="S21" s="284"/>
      <c r="T21" s="361"/>
      <c r="U21" s="267"/>
      <c r="V21" s="267"/>
      <c r="W21" s="267"/>
      <c r="X21" s="267"/>
      <c r="Y21" s="267"/>
      <c r="Z21" s="267"/>
      <c r="AA21" s="267"/>
      <c r="AB21" s="361"/>
      <c r="AD21" s="106"/>
      <c r="AE21" s="309"/>
      <c r="AF21" s="309"/>
      <c r="AG21" s="309"/>
      <c r="AH21" s="309"/>
      <c r="AI21" s="309"/>
      <c r="AJ21" s="309"/>
      <c r="AK21" s="309"/>
      <c r="AL21" s="309"/>
    </row>
    <row r="22" spans="1:38" ht="22.35" customHeight="1" thickTop="1" thickBot="1">
      <c r="A22" s="197"/>
      <c r="B22" s="579" t="s">
        <v>5712</v>
      </c>
      <c r="C22" s="384" t="s">
        <v>4215</v>
      </c>
      <c r="D22" s="384">
        <v>3</v>
      </c>
      <c r="E22" s="438">
        <f t="shared" ref="E22:K22" si="18">IFERROR(E13+E20,0)</f>
        <v>0.45699999999999985</v>
      </c>
      <c r="F22" s="438">
        <f t="shared" si="18"/>
        <v>0</v>
      </c>
      <c r="G22" s="438">
        <f t="shared" si="18"/>
        <v>42.753000000000007</v>
      </c>
      <c r="H22" s="438">
        <f t="shared" si="18"/>
        <v>666.17399999999998</v>
      </c>
      <c r="I22" s="438">
        <f t="shared" si="18"/>
        <v>0</v>
      </c>
      <c r="J22" s="438">
        <f t="shared" si="18"/>
        <v>0</v>
      </c>
      <c r="K22" s="438">
        <f t="shared" si="18"/>
        <v>0</v>
      </c>
      <c r="L22" s="439">
        <f>IFERROR(SUM(E22:K22),0)</f>
        <v>709.38400000000001</v>
      </c>
      <c r="M22" s="309"/>
      <c r="N22" s="374" t="s">
        <v>5713</v>
      </c>
      <c r="O22" s="197"/>
      <c r="P22" s="375"/>
      <c r="Q22" s="197"/>
      <c r="R22" s="363"/>
      <c r="S22" s="284"/>
      <c r="T22" s="361"/>
      <c r="U22" s="267"/>
      <c r="V22" s="267"/>
      <c r="W22" s="267"/>
      <c r="X22" s="267"/>
      <c r="Y22" s="267"/>
      <c r="Z22" s="267"/>
      <c r="AA22" s="267"/>
      <c r="AB22" s="361"/>
      <c r="AD22" s="579" t="s">
        <v>5712</v>
      </c>
      <c r="AE22" s="438" t="s">
        <v>5714</v>
      </c>
      <c r="AF22" s="438" t="s">
        <v>5715</v>
      </c>
      <c r="AG22" s="438" t="s">
        <v>5716</v>
      </c>
      <c r="AH22" s="438" t="s">
        <v>5717</v>
      </c>
      <c r="AI22" s="438" t="s">
        <v>5718</v>
      </c>
      <c r="AJ22" s="438" t="s">
        <v>5719</v>
      </c>
      <c r="AK22" s="438" t="s">
        <v>5720</v>
      </c>
      <c r="AL22" s="439" t="s">
        <v>5721</v>
      </c>
    </row>
    <row r="23" spans="1:38" ht="22.35" customHeight="1" thickTop="1" thickBot="1">
      <c r="A23" s="197"/>
      <c r="B23" s="580"/>
      <c r="C23" s="580"/>
      <c r="D23" s="580"/>
      <c r="E23" s="309"/>
      <c r="F23" s="309"/>
      <c r="G23" s="309"/>
      <c r="H23" s="309"/>
      <c r="I23" s="309"/>
      <c r="J23" s="309"/>
      <c r="K23" s="309"/>
      <c r="L23" s="309"/>
      <c r="M23" s="309"/>
      <c r="N23" s="565"/>
      <c r="O23" s="197"/>
      <c r="P23" s="197"/>
      <c r="Q23" s="197"/>
      <c r="R23" s="363"/>
      <c r="S23" s="284"/>
      <c r="T23" s="370"/>
      <c r="U23" s="267"/>
      <c r="V23" s="267"/>
      <c r="W23" s="267"/>
      <c r="X23" s="267"/>
      <c r="Y23" s="267"/>
      <c r="Z23" s="267"/>
      <c r="AA23" s="267"/>
      <c r="AB23" s="370"/>
      <c r="AD23" s="580"/>
      <c r="AE23" s="309"/>
      <c r="AF23" s="309"/>
      <c r="AG23" s="309"/>
      <c r="AH23" s="309"/>
      <c r="AI23" s="309"/>
      <c r="AJ23" s="309"/>
      <c r="AK23" s="309"/>
      <c r="AL23" s="309"/>
    </row>
    <row r="24" spans="1:38" ht="22.35" customHeight="1" thickTop="1" thickBot="1">
      <c r="A24" s="197"/>
      <c r="B24" s="579" t="s">
        <v>5722</v>
      </c>
      <c r="C24" s="384" t="s">
        <v>4215</v>
      </c>
      <c r="D24" s="384">
        <v>3</v>
      </c>
      <c r="E24" s="438">
        <f t="shared" ref="E24:K24" si="19">IFERROR(E8+E16,0)</f>
        <v>0.5299999999999998</v>
      </c>
      <c r="F24" s="438">
        <f t="shared" si="19"/>
        <v>0</v>
      </c>
      <c r="G24" s="438">
        <f t="shared" si="19"/>
        <v>42.179000000000002</v>
      </c>
      <c r="H24" s="438">
        <f t="shared" si="19"/>
        <v>644.27300000000002</v>
      </c>
      <c r="I24" s="438">
        <f t="shared" si="19"/>
        <v>0</v>
      </c>
      <c r="J24" s="438">
        <f t="shared" si="19"/>
        <v>0</v>
      </c>
      <c r="K24" s="438">
        <f t="shared" si="19"/>
        <v>0</v>
      </c>
      <c r="L24" s="439">
        <f>IFERROR(SUM(E24:K24),0)</f>
        <v>686.98199999999997</v>
      </c>
      <c r="M24" s="309"/>
      <c r="N24" s="374" t="s">
        <v>5723</v>
      </c>
      <c r="O24" s="197"/>
      <c r="P24" s="375"/>
      <c r="Q24" s="197"/>
      <c r="R24" s="363"/>
      <c r="S24" s="284"/>
      <c r="T24" s="370"/>
      <c r="U24" s="267"/>
      <c r="V24" s="267"/>
      <c r="W24" s="267"/>
      <c r="X24" s="267"/>
      <c r="Y24" s="267"/>
      <c r="Z24" s="267"/>
      <c r="AA24" s="267"/>
      <c r="AB24" s="370"/>
      <c r="AD24" s="579" t="s">
        <v>5722</v>
      </c>
      <c r="AE24" s="438" t="s">
        <v>5724</v>
      </c>
      <c r="AF24" s="438" t="s">
        <v>5725</v>
      </c>
      <c r="AG24" s="438" t="s">
        <v>5726</v>
      </c>
      <c r="AH24" s="438" t="s">
        <v>5727</v>
      </c>
      <c r="AI24" s="438" t="s">
        <v>5728</v>
      </c>
      <c r="AJ24" s="438" t="s">
        <v>5729</v>
      </c>
      <c r="AK24" s="438" t="s">
        <v>5730</v>
      </c>
      <c r="AL24" s="439" t="s">
        <v>5731</v>
      </c>
    </row>
    <row r="25" spans="1:38" ht="22.35" customHeight="1" thickTop="1" thickBot="1">
      <c r="A25" s="197"/>
      <c r="B25" s="106"/>
      <c r="C25" s="106"/>
      <c r="D25" s="106"/>
      <c r="E25" s="309"/>
      <c r="F25" s="309"/>
      <c r="G25" s="309"/>
      <c r="H25" s="309"/>
      <c r="I25" s="309"/>
      <c r="J25" s="309"/>
      <c r="K25" s="309"/>
      <c r="L25" s="309"/>
      <c r="M25" s="309"/>
      <c r="N25" s="581"/>
      <c r="O25" s="260"/>
      <c r="P25" s="260"/>
      <c r="Q25" s="197"/>
      <c r="R25" s="363"/>
      <c r="S25" s="284"/>
      <c r="T25" s="370"/>
      <c r="U25" s="267"/>
      <c r="V25" s="267"/>
      <c r="W25" s="267"/>
      <c r="X25" s="267"/>
      <c r="Y25" s="267"/>
      <c r="Z25" s="267"/>
      <c r="AA25" s="267"/>
      <c r="AB25" s="370"/>
      <c r="AD25" s="106"/>
      <c r="AE25" s="309"/>
      <c r="AF25" s="309"/>
      <c r="AG25" s="309"/>
      <c r="AH25" s="309"/>
      <c r="AI25" s="309"/>
      <c r="AJ25" s="309"/>
      <c r="AK25" s="309"/>
      <c r="AL25" s="309"/>
    </row>
    <row r="26" spans="1:38" ht="22.35" customHeight="1" thickTop="1" thickBot="1">
      <c r="A26" s="197"/>
      <c r="B26" s="393" t="s">
        <v>5732</v>
      </c>
      <c r="C26" s="394"/>
      <c r="D26" s="394"/>
      <c r="E26" s="309"/>
      <c r="F26" s="309"/>
      <c r="G26" s="309"/>
      <c r="H26" s="309"/>
      <c r="I26" s="309"/>
      <c r="J26" s="309"/>
      <c r="K26" s="309"/>
      <c r="L26" s="309"/>
      <c r="M26" s="309"/>
      <c r="N26" s="581"/>
      <c r="O26" s="260"/>
      <c r="P26" s="260"/>
      <c r="Q26" s="197"/>
      <c r="R26" s="363"/>
      <c r="S26" s="284"/>
      <c r="T26" s="370"/>
      <c r="U26" s="267"/>
      <c r="V26" s="267"/>
      <c r="W26" s="267"/>
      <c r="X26" s="267"/>
      <c r="Y26" s="267"/>
      <c r="Z26" s="267"/>
      <c r="AA26" s="267"/>
      <c r="AB26" s="370"/>
      <c r="AD26" s="393" t="s">
        <v>5732</v>
      </c>
      <c r="AE26" s="309"/>
      <c r="AF26" s="309"/>
      <c r="AG26" s="309"/>
      <c r="AH26" s="309"/>
      <c r="AI26" s="309"/>
      <c r="AJ26" s="309"/>
      <c r="AK26" s="309"/>
      <c r="AL26" s="309"/>
    </row>
    <row r="27" spans="1:38" ht="22.35" customHeight="1" thickTop="1">
      <c r="A27" s="197"/>
      <c r="B27" s="451" t="s">
        <v>5733</v>
      </c>
      <c r="C27" s="277" t="s">
        <v>4215</v>
      </c>
      <c r="D27" s="277">
        <v>3</v>
      </c>
      <c r="E27" s="278">
        <v>-0.128</v>
      </c>
      <c r="F27" s="278">
        <v>0</v>
      </c>
      <c r="G27" s="278">
        <v>-2.0790000000000002</v>
      </c>
      <c r="H27" s="278">
        <v>-23.195</v>
      </c>
      <c r="I27" s="278">
        <v>0</v>
      </c>
      <c r="J27" s="278">
        <v>0</v>
      </c>
      <c r="K27" s="278">
        <v>0</v>
      </c>
      <c r="L27" s="280">
        <f>IFERROR(SUM(E27:K27),0)</f>
        <v>-25.402000000000001</v>
      </c>
      <c r="M27" s="309"/>
      <c r="N27" s="281" t="s">
        <v>5734</v>
      </c>
      <c r="O27" s="260"/>
      <c r="P27" s="283"/>
      <c r="Q27" s="197"/>
      <c r="R27" s="363"/>
      <c r="S27" s="284">
        <f t="shared" ref="S27:S28" si="20">IF( SUM( U27:AA27 ) = 0, 0, $U$5 )</f>
        <v>0</v>
      </c>
      <c r="T27" s="361"/>
      <c r="U27" s="285">
        <f t="shared" ref="U27:U28" si="21" xml:space="preserve"> IF( ISNUMBER( E27 ), 0, 1 )</f>
        <v>0</v>
      </c>
      <c r="V27" s="285">
        <f t="shared" ref="V27:V28" si="22" xml:space="preserve"> IF( ISNUMBER( F27 ), 0, 1 )</f>
        <v>0</v>
      </c>
      <c r="W27" s="285">
        <f t="shared" ref="W27:W28" si="23" xml:space="preserve"> IF( ISNUMBER( G27 ), 0, 1 )</f>
        <v>0</v>
      </c>
      <c r="X27" s="285">
        <f t="shared" ref="X27:X28" si="24" xml:space="preserve"> IF( ISNUMBER( H27 ), 0, 1 )</f>
        <v>0</v>
      </c>
      <c r="Y27" s="285">
        <f t="shared" ref="Y27:Y28" si="25" xml:space="preserve"> IF( ISNUMBER( I27 ), 0, 1 )</f>
        <v>0</v>
      </c>
      <c r="Z27" s="285">
        <f t="shared" ref="Z27:Z28" si="26" xml:space="preserve"> IF( ISNUMBER( J27 ), 0, 1 )</f>
        <v>0</v>
      </c>
      <c r="AA27" s="285">
        <f t="shared" ref="AA27:AA28" si="27" xml:space="preserve"> IF( ISNUMBER( K27 ), 0, 1 )</f>
        <v>0</v>
      </c>
      <c r="AB27" s="370"/>
      <c r="AD27" s="451" t="s">
        <v>5733</v>
      </c>
      <c r="AE27" s="278" t="s">
        <v>5735</v>
      </c>
      <c r="AF27" s="278" t="s">
        <v>5736</v>
      </c>
      <c r="AG27" s="278" t="s">
        <v>5737</v>
      </c>
      <c r="AH27" s="278" t="s">
        <v>5738</v>
      </c>
      <c r="AI27" s="278" t="s">
        <v>5739</v>
      </c>
      <c r="AJ27" s="278" t="s">
        <v>5740</v>
      </c>
      <c r="AK27" s="278" t="s">
        <v>5741</v>
      </c>
      <c r="AL27" s="280" t="s">
        <v>5742</v>
      </c>
    </row>
    <row r="28" spans="1:38" ht="22.35" customHeight="1">
      <c r="A28" s="197"/>
      <c r="B28" s="460" t="s">
        <v>5342</v>
      </c>
      <c r="C28" s="286" t="s">
        <v>4215</v>
      </c>
      <c r="D28" s="286">
        <v>3</v>
      </c>
      <c r="E28" s="287">
        <v>0</v>
      </c>
      <c r="F28" s="287">
        <v>0</v>
      </c>
      <c r="G28" s="287">
        <v>0</v>
      </c>
      <c r="H28" s="287">
        <v>0</v>
      </c>
      <c r="I28" s="287">
        <v>0</v>
      </c>
      <c r="J28" s="287">
        <v>0</v>
      </c>
      <c r="K28" s="287">
        <v>0</v>
      </c>
      <c r="L28" s="289">
        <f>IFERROR(SUM(E28:K28),0)</f>
        <v>0</v>
      </c>
      <c r="M28" s="309"/>
      <c r="N28" s="290" t="s">
        <v>5743</v>
      </c>
      <c r="O28" s="260"/>
      <c r="P28" s="291"/>
      <c r="Q28" s="197"/>
      <c r="R28" s="363"/>
      <c r="S28" s="284">
        <f t="shared" si="20"/>
        <v>0</v>
      </c>
      <c r="T28" s="361"/>
      <c r="U28" s="285">
        <f t="shared" si="21"/>
        <v>0</v>
      </c>
      <c r="V28" s="285">
        <f t="shared" si="22"/>
        <v>0</v>
      </c>
      <c r="W28" s="285">
        <f t="shared" si="23"/>
        <v>0</v>
      </c>
      <c r="X28" s="285">
        <f t="shared" si="24"/>
        <v>0</v>
      </c>
      <c r="Y28" s="285">
        <f t="shared" si="25"/>
        <v>0</v>
      </c>
      <c r="Z28" s="285">
        <f t="shared" si="26"/>
        <v>0</v>
      </c>
      <c r="AA28" s="285">
        <f t="shared" si="27"/>
        <v>0</v>
      </c>
      <c r="AB28" s="370"/>
      <c r="AD28" s="460" t="s">
        <v>5342</v>
      </c>
      <c r="AE28" s="287" t="s">
        <v>5744</v>
      </c>
      <c r="AF28" s="287" t="s">
        <v>5745</v>
      </c>
      <c r="AG28" s="287" t="s">
        <v>5746</v>
      </c>
      <c r="AH28" s="287" t="s">
        <v>5747</v>
      </c>
      <c r="AI28" s="287" t="s">
        <v>5748</v>
      </c>
      <c r="AJ28" s="287" t="s">
        <v>5749</v>
      </c>
      <c r="AK28" s="287" t="s">
        <v>5750</v>
      </c>
      <c r="AL28" s="289" t="s">
        <v>5751</v>
      </c>
    </row>
    <row r="29" spans="1:38" ht="22.35" customHeight="1" thickBot="1">
      <c r="A29" s="197"/>
      <c r="B29" s="463" t="s">
        <v>4425</v>
      </c>
      <c r="C29" s="355" t="s">
        <v>4215</v>
      </c>
      <c r="D29" s="355">
        <v>3</v>
      </c>
      <c r="E29" s="298">
        <f t="shared" ref="E29:K29" si="28">IFERROR(E27+E28,0)</f>
        <v>-0.128</v>
      </c>
      <c r="F29" s="298">
        <f t="shared" si="28"/>
        <v>0</v>
      </c>
      <c r="G29" s="298">
        <f t="shared" si="28"/>
        <v>-2.0790000000000002</v>
      </c>
      <c r="H29" s="298">
        <f t="shared" si="28"/>
        <v>-23.195</v>
      </c>
      <c r="I29" s="298">
        <f t="shared" si="28"/>
        <v>0</v>
      </c>
      <c r="J29" s="298">
        <f t="shared" si="28"/>
        <v>0</v>
      </c>
      <c r="K29" s="298">
        <f t="shared" si="28"/>
        <v>0</v>
      </c>
      <c r="L29" s="299">
        <f>IFERROR(SUM(E29:K29),0)</f>
        <v>-25.402000000000001</v>
      </c>
      <c r="M29" s="309"/>
      <c r="N29" s="356" t="s">
        <v>5752</v>
      </c>
      <c r="O29" s="260"/>
      <c r="P29" s="302"/>
      <c r="Q29" s="197"/>
      <c r="R29" s="363"/>
      <c r="S29" s="284"/>
      <c r="T29" s="370"/>
      <c r="U29" s="267"/>
      <c r="V29" s="267"/>
      <c r="W29" s="267"/>
      <c r="X29" s="267"/>
      <c r="Y29" s="267"/>
      <c r="Z29" s="267"/>
      <c r="AA29" s="267"/>
      <c r="AB29" s="370"/>
      <c r="AD29" s="463" t="s">
        <v>4425</v>
      </c>
      <c r="AE29" s="298" t="s">
        <v>5753</v>
      </c>
      <c r="AF29" s="298" t="s">
        <v>5754</v>
      </c>
      <c r="AG29" s="298" t="s">
        <v>5755</v>
      </c>
      <c r="AH29" s="298" t="s">
        <v>5756</v>
      </c>
      <c r="AI29" s="298" t="s">
        <v>5757</v>
      </c>
      <c r="AJ29" s="298" t="s">
        <v>5758</v>
      </c>
      <c r="AK29" s="298" t="s">
        <v>5759</v>
      </c>
      <c r="AL29" s="299" t="s">
        <v>5760</v>
      </c>
    </row>
    <row r="30" spans="1:38" ht="16.5" thickTop="1">
      <c r="A30" s="197"/>
      <c r="B30" s="106"/>
      <c r="C30" s="106"/>
      <c r="D30" s="106"/>
      <c r="E30" s="106"/>
      <c r="F30" s="106"/>
      <c r="G30" s="571"/>
      <c r="H30" s="571"/>
      <c r="I30" s="571"/>
      <c r="J30" s="571"/>
      <c r="K30" s="571"/>
      <c r="L30" s="571"/>
      <c r="M30" s="582"/>
      <c r="N30" s="581"/>
      <c r="O30" s="197"/>
      <c r="P30" s="197"/>
      <c r="Q30" s="197"/>
      <c r="U30" s="270"/>
      <c r="V30" s="270"/>
      <c r="W30" s="270"/>
      <c r="X30" s="270"/>
      <c r="Y30" s="270"/>
      <c r="Z30" s="270"/>
      <c r="AA30" s="270"/>
    </row>
    <row r="31" spans="1:38">
      <c r="A31" s="197"/>
      <c r="B31" s="2825"/>
      <c r="C31" s="2825"/>
      <c r="D31" s="2825"/>
      <c r="E31" s="2825"/>
      <c r="F31" s="2825"/>
      <c r="G31" s="2825"/>
      <c r="H31" s="2825"/>
      <c r="I31" s="2825"/>
      <c r="J31" s="2825"/>
      <c r="K31" s="2825"/>
      <c r="L31" s="583"/>
      <c r="N31" s="581"/>
      <c r="O31" s="197"/>
      <c r="P31" s="197"/>
      <c r="Q31" s="197"/>
      <c r="T31" s="337"/>
      <c r="U31" s="270"/>
      <c r="V31" s="270"/>
      <c r="W31" s="270"/>
      <c r="X31" s="270"/>
      <c r="Y31" s="270"/>
      <c r="Z31" s="270"/>
      <c r="AA31" s="270"/>
      <c r="AB31" s="337"/>
    </row>
    <row r="32" spans="1:38">
      <c r="A32" s="197"/>
      <c r="B32" s="197"/>
      <c r="C32" s="197"/>
      <c r="D32" s="197"/>
      <c r="E32" s="197"/>
      <c r="F32" s="197"/>
      <c r="G32" s="583"/>
      <c r="H32" s="583"/>
      <c r="I32" s="583"/>
      <c r="J32" s="583"/>
      <c r="K32" s="583"/>
      <c r="L32" s="583"/>
      <c r="N32" s="581"/>
      <c r="O32" s="197"/>
      <c r="P32" s="197"/>
      <c r="Q32" s="197"/>
      <c r="U32" s="270"/>
      <c r="V32" s="270"/>
      <c r="W32" s="270"/>
      <c r="X32" s="270"/>
      <c r="Y32" s="270"/>
      <c r="Z32" s="270"/>
      <c r="AA32" s="270"/>
    </row>
    <row r="33" spans="1:27">
      <c r="A33" s="197"/>
      <c r="B33" s="197"/>
      <c r="C33" s="197"/>
      <c r="D33" s="197"/>
      <c r="E33" s="197"/>
      <c r="F33" s="197"/>
      <c r="G33" s="583"/>
      <c r="H33" s="583"/>
      <c r="I33" s="583"/>
      <c r="J33" s="583"/>
      <c r="K33" s="583"/>
      <c r="L33" s="583"/>
      <c r="N33" s="581"/>
      <c r="O33" s="197"/>
      <c r="P33" s="197"/>
      <c r="Q33" s="197"/>
      <c r="U33" s="270"/>
      <c r="V33" s="270"/>
      <c r="W33" s="270"/>
      <c r="X33" s="270"/>
      <c r="Y33" s="270"/>
      <c r="Z33" s="270"/>
      <c r="AA33" s="270"/>
    </row>
  </sheetData>
  <sheetProtection formatColumns="0" formatRows="0"/>
  <mergeCells count="5">
    <mergeCell ref="B31:K31"/>
    <mergeCell ref="B2:J2"/>
    <mergeCell ref="B3:P3"/>
    <mergeCell ref="AD3:AL3"/>
    <mergeCell ref="U4:AA4"/>
  </mergeCells>
  <conditionalFormatting sqref="S8:S19">
    <cfRule type="cellIs" dxfId="496" priority="12" operator="equal">
      <formula>0</formula>
    </cfRule>
  </conditionalFormatting>
  <conditionalFormatting sqref="S20">
    <cfRule type="cellIs" dxfId="495" priority="11" operator="equal">
      <formula>0</formula>
    </cfRule>
  </conditionalFormatting>
  <conditionalFormatting sqref="S23:S26">
    <cfRule type="cellIs" dxfId="494" priority="8" operator="equal">
      <formula>0</formula>
    </cfRule>
  </conditionalFormatting>
  <conditionalFormatting sqref="S21:S22">
    <cfRule type="cellIs" dxfId="493" priority="7" operator="equal">
      <formula>0</formula>
    </cfRule>
  </conditionalFormatting>
  <conditionalFormatting sqref="S9:S26 S29">
    <cfRule type="cellIs" dxfId="492" priority="2" operator="equal">
      <formula>0</formula>
    </cfRule>
  </conditionalFormatting>
  <conditionalFormatting sqref="S27:S28">
    <cfRule type="cellIs" dxfId="491"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375" customWidth="1"/>
    <col min="3" max="3" width="21.5" customWidth="1"/>
    <col min="4" max="4" width="166.875" customWidth="1"/>
    <col min="5" max="5" width="5.25" bestFit="1" customWidth="1"/>
    <col min="6" max="6" width="6.37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503" customFormat="1" ht="15">
      <c r="A1" s="2503" t="s">
        <v>17368</v>
      </c>
      <c r="B1" s="2503" t="s">
        <v>17369</v>
      </c>
      <c r="C1" s="2503" t="s">
        <v>17370</v>
      </c>
      <c r="D1" s="2503" t="s">
        <v>17371</v>
      </c>
      <c r="E1" s="2503" t="s">
        <v>630</v>
      </c>
      <c r="F1" s="2503" t="s">
        <v>17372</v>
      </c>
      <c r="G1" s="2503" t="s">
        <v>4204</v>
      </c>
      <c r="H1" s="2503" t="s">
        <v>17373</v>
      </c>
      <c r="I1" s="2503" t="s">
        <v>17374</v>
      </c>
      <c r="J1" s="2503" t="s">
        <v>17375</v>
      </c>
      <c r="K1" s="2503" t="s">
        <v>17376</v>
      </c>
      <c r="L1" s="2503" t="s">
        <v>17377</v>
      </c>
      <c r="M1" s="2503" t="s">
        <v>17378</v>
      </c>
      <c r="N1" s="2503" t="s">
        <v>17379</v>
      </c>
      <c r="O1" s="2503" t="s">
        <v>17380</v>
      </c>
      <c r="P1" s="2503" t="s">
        <v>17381</v>
      </c>
    </row>
    <row r="2" spans="1:16">
      <c r="A2" t="s">
        <v>17382</v>
      </c>
      <c r="B2" t="str">
        <f>'4I BRW'!$AF$57</f>
        <v>CR2021N0_FD_A</v>
      </c>
      <c r="D2" t="s">
        <v>15685</v>
      </c>
      <c r="E2" t="s">
        <v>4215</v>
      </c>
      <c r="F2" t="s">
        <v>17383</v>
      </c>
      <c r="G2">
        <v>3</v>
      </c>
      <c r="O2" t="str">
        <f t="shared" ref="O2:O65" si="0">D2</f>
        <v>Fin Derr (A) - Interest rate swap (sterling) - Floating to fixed rate - Nominal value by maturity (net) at 31 March - 0 to 1 years</v>
      </c>
    </row>
    <row r="3" spans="1:16">
      <c r="A3" t="s">
        <v>17382</v>
      </c>
      <c r="B3" t="str">
        <f>'4I BRW'!$AF$58</f>
        <v>CR2022N0_FD_A</v>
      </c>
      <c r="D3" t="s">
        <v>15686</v>
      </c>
      <c r="E3" t="s">
        <v>4215</v>
      </c>
      <c r="F3" t="s">
        <v>17383</v>
      </c>
      <c r="G3">
        <v>3</v>
      </c>
      <c r="O3" t="str">
        <f t="shared" si="0"/>
        <v>Fin Derr (A) - Interest rate swap (sterling) - Floating from fixed rate - Nominal value by maturity (net) at 31 March - 0 to 1 years</v>
      </c>
    </row>
    <row r="4" spans="1:16">
      <c r="A4" t="s">
        <v>17382</v>
      </c>
      <c r="B4" t="str">
        <f>'4I BRW'!$AF$59</f>
        <v>CR2023N0_FD_A</v>
      </c>
      <c r="D4" t="s">
        <v>15687</v>
      </c>
      <c r="E4" t="s">
        <v>4215</v>
      </c>
      <c r="F4" t="s">
        <v>17383</v>
      </c>
      <c r="G4">
        <v>3</v>
      </c>
      <c r="O4" t="str">
        <f t="shared" si="0"/>
        <v>Fin Derr (A) - Interest rate swap (sterling) - Floating to index linked - Nominal value by maturity (net) at 31 March - 0 to 1 years</v>
      </c>
    </row>
    <row r="5" spans="1:16">
      <c r="A5" t="s">
        <v>17382</v>
      </c>
      <c r="B5" t="str">
        <f>'4I BRW'!$AF$60</f>
        <v>CR2024N0_FD_A</v>
      </c>
      <c r="D5" t="s">
        <v>15688</v>
      </c>
      <c r="E5" t="s">
        <v>4215</v>
      </c>
      <c r="F5" t="s">
        <v>17383</v>
      </c>
      <c r="G5">
        <v>3</v>
      </c>
      <c r="O5" t="str">
        <f t="shared" si="0"/>
        <v>Fin Derr (A) - Interest rate swap (sterling) - Floating from index linked - Nominal value by maturity (net) at 31 March - 0 to 1 years</v>
      </c>
    </row>
    <row r="6" spans="1:16">
      <c r="A6" t="s">
        <v>17382</v>
      </c>
      <c r="B6" t="str">
        <f>'4I BRW'!$AF$61</f>
        <v>CR2025N0_FD_A</v>
      </c>
      <c r="D6" t="s">
        <v>15689</v>
      </c>
      <c r="E6" t="s">
        <v>4215</v>
      </c>
      <c r="F6" t="s">
        <v>17383</v>
      </c>
      <c r="G6">
        <v>3</v>
      </c>
      <c r="O6" t="str">
        <f t="shared" si="0"/>
        <v>Fin Derr (A) - Interest rate swap (sterling) - Fixed to index linked - Nominal value by maturity (net) at 31 March - 0 to 1 years</v>
      </c>
    </row>
    <row r="7" spans="1:16">
      <c r="A7" t="s">
        <v>17382</v>
      </c>
      <c r="B7" t="str">
        <f>'4I BRW'!$AF$62</f>
        <v>CR2026N0_FD_A</v>
      </c>
      <c r="D7" t="s">
        <v>15690</v>
      </c>
      <c r="E7" t="s">
        <v>4215</v>
      </c>
      <c r="F7" t="s">
        <v>17383</v>
      </c>
      <c r="G7">
        <v>3</v>
      </c>
      <c r="O7" t="str">
        <f t="shared" si="0"/>
        <v>Fin Derr (A) - Interest rate swap (sterling) - Fixed from index linked - Nominal value by maturity (net) at 31 March - 0 to 1 years</v>
      </c>
    </row>
    <row r="8" spans="1:16">
      <c r="A8" t="s">
        <v>17382</v>
      </c>
      <c r="B8" t="str">
        <f>'4I BRW'!$AF$63</f>
        <v>CR4029N0_FD_A</v>
      </c>
      <c r="D8" t="s">
        <v>15691</v>
      </c>
      <c r="E8" t="s">
        <v>4215</v>
      </c>
      <c r="F8" t="s">
        <v>17383</v>
      </c>
      <c r="G8">
        <v>3</v>
      </c>
      <c r="O8" t="str">
        <f t="shared" si="0"/>
        <v>Fin Derr (A) - Interest rate swap (sterling) - Index-linked to index-linked - Nominal value by maturity (net) at 31 March - 0 to 1 years</v>
      </c>
    </row>
    <row r="9" spans="1:16">
      <c r="A9" t="s">
        <v>17382</v>
      </c>
      <c r="B9" t="str">
        <f>'4I BRW'!$AF$64</f>
        <v>CR2027N0_FD_A</v>
      </c>
      <c r="D9" t="s">
        <v>15692</v>
      </c>
      <c r="E9" t="s">
        <v>4215</v>
      </c>
      <c r="F9" t="s">
        <v>17383</v>
      </c>
      <c r="G9">
        <v>3</v>
      </c>
      <c r="O9" t="str">
        <f t="shared" si="0"/>
        <v>Fin Derr (A) - Interest rate swap (sterling) - Total - Nominal value by maturity (net) at 31 March - 0 to 1 years</v>
      </c>
    </row>
    <row r="10" spans="1:16">
      <c r="A10" t="s">
        <v>17382</v>
      </c>
      <c r="B10" t="str">
        <f>'4I BRW'!$AF$67</f>
        <v>CR2005N0_FD_A</v>
      </c>
      <c r="D10" t="s">
        <v>15693</v>
      </c>
      <c r="E10" t="s">
        <v>4215</v>
      </c>
      <c r="F10" t="s">
        <v>17383</v>
      </c>
      <c r="G10">
        <v>3</v>
      </c>
      <c r="O10" t="str">
        <f t="shared" si="0"/>
        <v>Fin Derr (A) - Foreign Exchange - Cross currency swap USD - Nominal value by maturity (net) at 31 March - 0 to 1 years</v>
      </c>
    </row>
    <row r="11" spans="1:16">
      <c r="A11" t="s">
        <v>17382</v>
      </c>
      <c r="B11" t="str">
        <f>'4I BRW'!$AF$68</f>
        <v>CR2006N0_FD_A</v>
      </c>
      <c r="D11" t="s">
        <v>15694</v>
      </c>
      <c r="E11" t="s">
        <v>4215</v>
      </c>
      <c r="F11" t="s">
        <v>17383</v>
      </c>
      <c r="G11">
        <v>3</v>
      </c>
      <c r="O11" t="str">
        <f t="shared" si="0"/>
        <v>Fin Derr (A) - Foreign Exchange - Cross currency swap EUR - Nominal value by maturity (net) at 31 March - 0 to 1 years</v>
      </c>
    </row>
    <row r="12" spans="1:16">
      <c r="A12" t="s">
        <v>17382</v>
      </c>
      <c r="B12" t="str">
        <f>'4I BRW'!$AF$69</f>
        <v>CR2007N0_FD_A</v>
      </c>
      <c r="D12" t="s">
        <v>15695</v>
      </c>
      <c r="E12" t="s">
        <v>4215</v>
      </c>
      <c r="F12" t="s">
        <v>17383</v>
      </c>
      <c r="G12">
        <v>3</v>
      </c>
      <c r="O12" t="str">
        <f t="shared" si="0"/>
        <v>Fin Derr (A) - Foreign Exchange - Cross currency swap YEN - Nominal value by maturity (net) at 31 March - 0 to 1 years</v>
      </c>
    </row>
    <row r="13" spans="1:16">
      <c r="A13" t="s">
        <v>17382</v>
      </c>
      <c r="B13" t="str">
        <f>'4I BRW'!$AF$70</f>
        <v>CR2008N0_FD_A</v>
      </c>
      <c r="D13" t="s">
        <v>15696</v>
      </c>
      <c r="E13" t="s">
        <v>4215</v>
      </c>
      <c r="F13" t="s">
        <v>17383</v>
      </c>
      <c r="G13">
        <v>3</v>
      </c>
      <c r="O13" t="str">
        <f t="shared" si="0"/>
        <v>Fin Derr (A) - Foreign Exchange - Cross currency swap Other - Nominal value by maturity (net) at 31 March - 0 to 1 years</v>
      </c>
    </row>
    <row r="14" spans="1:16">
      <c r="A14" t="s">
        <v>17382</v>
      </c>
      <c r="B14" t="str">
        <f>'4I BRW'!$AF$71</f>
        <v>CR2009N0_FD_A</v>
      </c>
      <c r="D14" t="s">
        <v>15697</v>
      </c>
      <c r="E14" t="s">
        <v>4215</v>
      </c>
      <c r="F14" t="s">
        <v>17383</v>
      </c>
      <c r="G14">
        <v>3</v>
      </c>
      <c r="O14" t="str">
        <f t="shared" si="0"/>
        <v>Fin Derr (A) - Foreign Exchange - Total - Nominal value by maturity (net) at 31 March - 0 to 1 years</v>
      </c>
    </row>
    <row r="15" spans="1:16">
      <c r="A15" t="s">
        <v>17382</v>
      </c>
      <c r="B15" t="str">
        <f>'4I BRW'!$AF$74</f>
        <v>CR20010N0_FD_A</v>
      </c>
      <c r="D15" t="s">
        <v>15698</v>
      </c>
      <c r="E15" t="s">
        <v>4215</v>
      </c>
      <c r="F15" t="s">
        <v>17383</v>
      </c>
      <c r="G15">
        <v>3</v>
      </c>
      <c r="O15" t="str">
        <f t="shared" si="0"/>
        <v>Fin Derr (A) - Currency Interest Rate - Currency Interest Rate swaps USD - Nominal value by maturity (net) at 31 March - 0 to 1 years</v>
      </c>
    </row>
    <row r="16" spans="1:16">
      <c r="A16" t="s">
        <v>17382</v>
      </c>
      <c r="B16" t="str">
        <f>'4I BRW'!$AF$75</f>
        <v>CR20011N0_FD_A</v>
      </c>
      <c r="D16" t="s">
        <v>15699</v>
      </c>
      <c r="E16" t="s">
        <v>4215</v>
      </c>
      <c r="F16" t="s">
        <v>17383</v>
      </c>
      <c r="G16">
        <v>3</v>
      </c>
      <c r="O16" t="str">
        <f t="shared" si="0"/>
        <v>Fin Derr (A) - Currency Interest Rate - Currency Interest Rate swaps EUR - Nominal value by maturity (net) at 31 March - 0 to 1 years</v>
      </c>
    </row>
    <row r="17" spans="1:15">
      <c r="A17" t="s">
        <v>17382</v>
      </c>
      <c r="B17" t="str">
        <f>'4I BRW'!$AF$76</f>
        <v>CR20012N0_FD_A</v>
      </c>
      <c r="D17" t="s">
        <v>15700</v>
      </c>
      <c r="E17" t="s">
        <v>4215</v>
      </c>
      <c r="F17" t="s">
        <v>17383</v>
      </c>
      <c r="G17">
        <v>3</v>
      </c>
      <c r="O17" t="str">
        <f t="shared" si="0"/>
        <v>Fin Derr (A) - Currency Interest Rate - Currency Interest Rate swaps YEN - Nominal value by maturity (net) at 31 March - 0 to 1 years</v>
      </c>
    </row>
    <row r="18" spans="1:15">
      <c r="A18" t="s">
        <v>17382</v>
      </c>
      <c r="B18" t="str">
        <f>'4I BRW'!$AF$77</f>
        <v>CR20013N0_FD_A</v>
      </c>
      <c r="D18" t="s">
        <v>15701</v>
      </c>
      <c r="E18" t="s">
        <v>4215</v>
      </c>
      <c r="F18" t="s">
        <v>17383</v>
      </c>
      <c r="G18">
        <v>3</v>
      </c>
      <c r="O18" t="str">
        <f t="shared" si="0"/>
        <v>Fin Derr (A) - Currency Interest Rate - Currency Interest Rate swaps Other - Nominal value by maturity (net) at 31 March - 0 to 1 years</v>
      </c>
    </row>
    <row r="19" spans="1:15">
      <c r="A19" t="s">
        <v>17382</v>
      </c>
      <c r="B19" t="str">
        <f>'4I BRW'!$AF$78</f>
        <v>CR20014N0_FD_A</v>
      </c>
      <c r="D19" t="s">
        <v>15702</v>
      </c>
      <c r="E19" t="s">
        <v>4215</v>
      </c>
      <c r="F19" t="s">
        <v>17383</v>
      </c>
      <c r="G19">
        <v>3</v>
      </c>
      <c r="O19" t="str">
        <f t="shared" si="0"/>
        <v>Fin Derr (A) - Currency Interest Rate - Total - Nominal value by maturity (net) at 31 March - 0 to 1 years</v>
      </c>
    </row>
    <row r="20" spans="1:15">
      <c r="A20" t="s">
        <v>17382</v>
      </c>
      <c r="B20" t="str">
        <f>'4I BRW'!$AF$81</f>
        <v>CR20015N0_FD_A</v>
      </c>
      <c r="D20" t="s">
        <v>15703</v>
      </c>
      <c r="E20" t="s">
        <v>4215</v>
      </c>
      <c r="F20" t="s">
        <v>17383</v>
      </c>
      <c r="G20">
        <v>3</v>
      </c>
      <c r="O20" t="str">
        <f t="shared" si="0"/>
        <v>Fin Derr (A) - Forward currency contracts - Forward currency contracts USD - Nominal value by maturity (net) at 31 March - 0 to 1 years</v>
      </c>
    </row>
    <row r="21" spans="1:15">
      <c r="A21" t="s">
        <v>17382</v>
      </c>
      <c r="B21" t="str">
        <f>'4I BRW'!$AF$82</f>
        <v>CR20016N0_FD_A</v>
      </c>
      <c r="D21" t="s">
        <v>15704</v>
      </c>
      <c r="E21" t="s">
        <v>4215</v>
      </c>
      <c r="F21" t="s">
        <v>17383</v>
      </c>
      <c r="G21">
        <v>3</v>
      </c>
      <c r="O21" t="str">
        <f t="shared" si="0"/>
        <v>Fin Derr (A) - Forward currency contracts - Forward currency contracts EUR - Nominal value by maturity (net) at 31 March - 0 to 1 years</v>
      </c>
    </row>
    <row r="22" spans="1:15">
      <c r="A22" t="s">
        <v>17382</v>
      </c>
      <c r="B22" t="str">
        <f>'4I BRW'!$AF$83</f>
        <v>CR20017N0_FD_A</v>
      </c>
      <c r="D22" t="s">
        <v>15705</v>
      </c>
      <c r="E22" t="s">
        <v>4215</v>
      </c>
      <c r="F22" t="s">
        <v>17383</v>
      </c>
      <c r="G22">
        <v>3</v>
      </c>
      <c r="O22" t="str">
        <f t="shared" si="0"/>
        <v>Fin Derr (A) - Forward currency contracts - Forward currency contracts YEN - Nominal value by maturity (net) at 31 March - 0 to 1 years</v>
      </c>
    </row>
    <row r="23" spans="1:15">
      <c r="A23" t="s">
        <v>17382</v>
      </c>
      <c r="B23" t="str">
        <f>'4I BRW'!$AF$84</f>
        <v>CR2029N0_FD_A</v>
      </c>
      <c r="D23" t="s">
        <v>15706</v>
      </c>
      <c r="E23" t="s">
        <v>4215</v>
      </c>
      <c r="F23" t="s">
        <v>17383</v>
      </c>
      <c r="G23">
        <v>3</v>
      </c>
      <c r="O23" t="str">
        <f t="shared" si="0"/>
        <v>Fin Derr (A) - Forward currency contracts - Forward currency contracts CAD - Nominal value by maturity (net) at 31 March - 0 to 1 years</v>
      </c>
    </row>
    <row r="24" spans="1:15">
      <c r="A24" t="s">
        <v>17382</v>
      </c>
      <c r="B24" t="str">
        <f>'4I BRW'!$AF$85</f>
        <v>CR2030N0_FD_A</v>
      </c>
      <c r="D24" t="s">
        <v>15707</v>
      </c>
      <c r="E24" t="s">
        <v>4215</v>
      </c>
      <c r="F24" t="s">
        <v>17383</v>
      </c>
      <c r="G24">
        <v>3</v>
      </c>
      <c r="O24" t="str">
        <f t="shared" si="0"/>
        <v>Fin Derr (A) - Forward currency contracts - Forward currency contracts AUD - Nominal value by maturity (net) at 31 March - 0 to 1 years</v>
      </c>
    </row>
    <row r="25" spans="1:15">
      <c r="A25" t="s">
        <v>17382</v>
      </c>
      <c r="B25" t="str">
        <f>'4I BRW'!$AF$86</f>
        <v>CR2031N0_FD_A</v>
      </c>
      <c r="D25" t="s">
        <v>15708</v>
      </c>
      <c r="E25" t="s">
        <v>4215</v>
      </c>
      <c r="F25" t="s">
        <v>17383</v>
      </c>
      <c r="G25">
        <v>3</v>
      </c>
      <c r="O25" t="str">
        <f t="shared" si="0"/>
        <v>Fin Derr (A) - Forward currency contracts - Forward currency contracts HKD - Nominal value by maturity (net) at 31 March - 0 to 1 years</v>
      </c>
    </row>
    <row r="26" spans="1:15">
      <c r="A26" t="s">
        <v>17382</v>
      </c>
      <c r="B26" t="str">
        <f>'4I BRW'!$AF$87</f>
        <v>CR20018N0_FD_A</v>
      </c>
      <c r="D26" t="s">
        <v>15709</v>
      </c>
      <c r="E26" t="s">
        <v>4215</v>
      </c>
      <c r="F26" t="s">
        <v>17383</v>
      </c>
      <c r="G26">
        <v>3</v>
      </c>
      <c r="O26" t="str">
        <f t="shared" si="0"/>
        <v>Fin Derr (A) - Forward currency contracts - Forward currency contracts Other - Nominal value by maturity (net) at 31 March - 0 to 1 years</v>
      </c>
    </row>
    <row r="27" spans="1:15">
      <c r="A27" t="s">
        <v>17382</v>
      </c>
      <c r="B27" t="str">
        <f>'4I BRW'!$AF$88</f>
        <v>CR20019N0_FD_A</v>
      </c>
      <c r="D27" t="s">
        <v>15710</v>
      </c>
      <c r="E27" t="s">
        <v>4215</v>
      </c>
      <c r="F27" t="s">
        <v>17383</v>
      </c>
      <c r="G27">
        <v>3</v>
      </c>
      <c r="O27" t="str">
        <f t="shared" si="0"/>
        <v>Fin Derr (A) - Forward currency contracts - Total - Nominal value by maturity (net) at 31 March - 0 to 1 years</v>
      </c>
    </row>
    <row r="28" spans="1:15">
      <c r="A28" t="s">
        <v>17382</v>
      </c>
      <c r="B28" t="str">
        <f>'4I BRW'!$AF$91</f>
        <v>CR2028N0_FD_A</v>
      </c>
      <c r="D28" t="s">
        <v>15711</v>
      </c>
      <c r="E28" t="s">
        <v>4215</v>
      </c>
      <c r="F28" t="s">
        <v>17383</v>
      </c>
      <c r="G28">
        <v>3</v>
      </c>
      <c r="O28" t="str">
        <f t="shared" si="0"/>
        <v>Fin Derr (A) - Other financial derivatives - Nominal value by maturity (net) at 31 March - 0 to 1 years</v>
      </c>
    </row>
    <row r="29" spans="1:15">
      <c r="A29" t="s">
        <v>17382</v>
      </c>
      <c r="B29" t="str">
        <f>'4I BRW'!$AF$93</f>
        <v>CR20020N0_FD_A</v>
      </c>
      <c r="D29" t="s">
        <v>15712</v>
      </c>
      <c r="E29" t="s">
        <v>4215</v>
      </c>
      <c r="F29" t="s">
        <v>17383</v>
      </c>
      <c r="G29">
        <v>3</v>
      </c>
      <c r="O29" t="str">
        <f t="shared" si="0"/>
        <v>Fin Derr (A) - Total financial derivatives - Nominal value by maturity (net) at 31 March - 0 to 1 years</v>
      </c>
    </row>
    <row r="30" spans="1:15">
      <c r="A30" t="s">
        <v>17382</v>
      </c>
      <c r="B30" t="str">
        <f>'4I BRW'!$AG$57</f>
        <v>CR2021N1_FD_A</v>
      </c>
      <c r="D30" t="s">
        <v>15713</v>
      </c>
      <c r="E30" t="s">
        <v>4215</v>
      </c>
      <c r="F30" t="s">
        <v>17383</v>
      </c>
      <c r="G30">
        <v>3</v>
      </c>
      <c r="O30" t="str">
        <f t="shared" si="0"/>
        <v>Fin Derr (A) - Interest rate swap (sterling) - Floating to fixed rate: Nominal value by maturity (net) - 1 to 2 years</v>
      </c>
    </row>
    <row r="31" spans="1:15">
      <c r="A31" t="s">
        <v>17382</v>
      </c>
      <c r="B31" t="str">
        <f>'4I BRW'!$AG$58</f>
        <v>CR2022N1_FD_A</v>
      </c>
      <c r="D31" t="s">
        <v>15714</v>
      </c>
      <c r="E31" t="s">
        <v>4215</v>
      </c>
      <c r="F31" t="s">
        <v>17383</v>
      </c>
      <c r="G31">
        <v>3</v>
      </c>
      <c r="O31" t="str">
        <f t="shared" si="0"/>
        <v>Fin Derr (A) - Interest rate swap (sterling) - Floating from fixed rate: Nominal value by maturity (net) - 1 to 2 years</v>
      </c>
    </row>
    <row r="32" spans="1:15">
      <c r="A32" t="s">
        <v>17382</v>
      </c>
      <c r="B32" t="str">
        <f>'4I BRW'!$AG$59</f>
        <v>CR2023N1_FD_A</v>
      </c>
      <c r="D32" t="s">
        <v>15715</v>
      </c>
      <c r="E32" t="s">
        <v>4215</v>
      </c>
      <c r="F32" t="s">
        <v>17383</v>
      </c>
      <c r="G32">
        <v>3</v>
      </c>
      <c r="O32" t="str">
        <f t="shared" si="0"/>
        <v>Fin Derr (A) - Interest rate swap (sterling) - Floating to index linked: Nominal value by maturity (net) - 1 to 2 years</v>
      </c>
    </row>
    <row r="33" spans="1:15">
      <c r="A33" t="s">
        <v>17382</v>
      </c>
      <c r="B33" t="str">
        <f>'4I BRW'!$AG$60</f>
        <v>CR2024N1_FD_A</v>
      </c>
      <c r="D33" t="s">
        <v>15716</v>
      </c>
      <c r="E33" t="s">
        <v>4215</v>
      </c>
      <c r="F33" t="s">
        <v>17383</v>
      </c>
      <c r="G33">
        <v>3</v>
      </c>
      <c r="O33" t="str">
        <f t="shared" si="0"/>
        <v>Fin Derr (A) - Interest rate swap (sterling) - Floating from index linked: Nominal value by maturity (net) - 1 to 2 years</v>
      </c>
    </row>
    <row r="34" spans="1:15">
      <c r="A34" t="s">
        <v>17382</v>
      </c>
      <c r="B34" t="str">
        <f>'4I BRW'!$AG$61</f>
        <v>CR2025N1_FD_A</v>
      </c>
      <c r="D34" t="s">
        <v>15717</v>
      </c>
      <c r="E34" t="s">
        <v>4215</v>
      </c>
      <c r="F34" t="s">
        <v>17383</v>
      </c>
      <c r="G34">
        <v>3</v>
      </c>
      <c r="O34" t="str">
        <f t="shared" si="0"/>
        <v>Fin Derr (A) - Interest rate swap (sterling) - Fixed to index-linked: Nominal value by maturity (net) - 1 to 2 years</v>
      </c>
    </row>
    <row r="35" spans="1:15">
      <c r="A35" t="s">
        <v>17382</v>
      </c>
      <c r="B35" t="str">
        <f>'4I BRW'!$AG$62</f>
        <v>CR2026N1_FD_A</v>
      </c>
      <c r="D35" t="s">
        <v>15718</v>
      </c>
      <c r="E35" t="s">
        <v>4215</v>
      </c>
      <c r="F35" t="s">
        <v>17383</v>
      </c>
      <c r="G35">
        <v>3</v>
      </c>
      <c r="O35" t="str">
        <f t="shared" si="0"/>
        <v>Fin Derr (A) - Interest rate swap (sterling) - Fixed from index-linked: Nominal value by maturity (net) - 1 to 2 years</v>
      </c>
    </row>
    <row r="36" spans="1:15">
      <c r="A36" t="s">
        <v>17382</v>
      </c>
      <c r="B36" t="str">
        <f>'4I BRW'!$AG$63</f>
        <v>CR4029N1_FD_A</v>
      </c>
      <c r="D36" t="s">
        <v>15719</v>
      </c>
      <c r="E36" t="s">
        <v>4215</v>
      </c>
      <c r="F36" t="s">
        <v>17383</v>
      </c>
      <c r="G36">
        <v>3</v>
      </c>
      <c r="O36" t="str">
        <f t="shared" si="0"/>
        <v>Fin Derr (A) - Interest rate swap (sterling) - Index-linked to index-linked - Nominal value by maturity (net) at 31 March - 1 to 2 years</v>
      </c>
    </row>
    <row r="37" spans="1:15">
      <c r="A37" t="s">
        <v>17382</v>
      </c>
      <c r="B37" t="str">
        <f>'4I BRW'!$AG$64</f>
        <v>CR2027N1_FD_A</v>
      </c>
      <c r="D37" t="s">
        <v>15720</v>
      </c>
      <c r="E37" t="s">
        <v>4215</v>
      </c>
      <c r="F37" t="s">
        <v>17383</v>
      </c>
      <c r="G37">
        <v>3</v>
      </c>
      <c r="O37" t="str">
        <f t="shared" si="0"/>
        <v>Fin Derr (A) - Interest rate swap (sterling) - Total: Nominal value by maturity (net) - 1 to 2 years</v>
      </c>
    </row>
    <row r="38" spans="1:15">
      <c r="A38" t="s">
        <v>17382</v>
      </c>
      <c r="B38" t="str">
        <f>'4I BRW'!$AG$67</f>
        <v>CR2005N1_FD_A</v>
      </c>
      <c r="D38" t="s">
        <v>15721</v>
      </c>
      <c r="E38" t="s">
        <v>4215</v>
      </c>
      <c r="F38" t="s">
        <v>17383</v>
      </c>
      <c r="G38">
        <v>3</v>
      </c>
      <c r="O38" t="str">
        <f t="shared" si="0"/>
        <v>Fin Derr (A) - Foreign Exchange - Cross currency swap USD: Nominal value by maturity (net) - 1 to 2 years</v>
      </c>
    </row>
    <row r="39" spans="1:15">
      <c r="A39" t="s">
        <v>17382</v>
      </c>
      <c r="B39" t="str">
        <f>'4I BRW'!$AG$68</f>
        <v>CR2006N1_FD_A</v>
      </c>
      <c r="D39" t="s">
        <v>15722</v>
      </c>
      <c r="E39" t="s">
        <v>4215</v>
      </c>
      <c r="F39" t="s">
        <v>17383</v>
      </c>
      <c r="G39">
        <v>3</v>
      </c>
      <c r="O39" t="str">
        <f t="shared" si="0"/>
        <v>Fin Derr (A) - Foreign Exchange - Cross currency swap EUR: Nominal value by maturity (net) - 1 to 2 years</v>
      </c>
    </row>
    <row r="40" spans="1:15">
      <c r="A40" t="s">
        <v>17382</v>
      </c>
      <c r="B40" t="str">
        <f>'4I BRW'!$AG$69</f>
        <v>CR2007N1_FD_A</v>
      </c>
      <c r="D40" t="s">
        <v>15723</v>
      </c>
      <c r="E40" t="s">
        <v>4215</v>
      </c>
      <c r="F40" t="s">
        <v>17383</v>
      </c>
      <c r="G40">
        <v>3</v>
      </c>
      <c r="O40" t="str">
        <f t="shared" si="0"/>
        <v>Fin Derr (A) - Foreign Exchange - Cross currency swap YEN: Nominal value by maturity (net) - 1 to 2 years</v>
      </c>
    </row>
    <row r="41" spans="1:15">
      <c r="A41" t="s">
        <v>17382</v>
      </c>
      <c r="B41" t="str">
        <f>'4I BRW'!$AG$70</f>
        <v>CR2008N1_FD_A</v>
      </c>
      <c r="D41" t="s">
        <v>15724</v>
      </c>
      <c r="E41" t="s">
        <v>4215</v>
      </c>
      <c r="F41" t="s">
        <v>17383</v>
      </c>
      <c r="G41">
        <v>3</v>
      </c>
      <c r="O41" t="str">
        <f t="shared" si="0"/>
        <v>Fin Derr (A) - Foreign Exchange - Cross currency swap Other: Nominal value by maturity (net) - 1 to 2 years</v>
      </c>
    </row>
    <row r="42" spans="1:15">
      <c r="A42" t="s">
        <v>17382</v>
      </c>
      <c r="B42" t="str">
        <f>'4I BRW'!$AG$71</f>
        <v>CR2009N1_FD_A</v>
      </c>
      <c r="D42" t="s">
        <v>15725</v>
      </c>
      <c r="E42" t="s">
        <v>4215</v>
      </c>
      <c r="F42" t="s">
        <v>17383</v>
      </c>
      <c r="G42">
        <v>3</v>
      </c>
      <c r="O42" t="str">
        <f t="shared" si="0"/>
        <v>Fin Derr (A) - Foreign Exchange - Total: Nominal value by maturity (net) - 1 to 2 years</v>
      </c>
    </row>
    <row r="43" spans="1:15">
      <c r="A43" t="s">
        <v>17382</v>
      </c>
      <c r="B43" t="str">
        <f>'4I BRW'!$AG$74</f>
        <v>CR20010N1_FD_A</v>
      </c>
      <c r="D43" t="s">
        <v>15726</v>
      </c>
      <c r="E43" t="s">
        <v>4215</v>
      </c>
      <c r="F43" t="s">
        <v>17383</v>
      </c>
      <c r="G43">
        <v>3</v>
      </c>
      <c r="O43" t="str">
        <f t="shared" si="0"/>
        <v>Fin Derr (A) - Currency interest rate  - Currency interest rate swaps USD: Nominal value by maturity (net) - 1 to 2 years</v>
      </c>
    </row>
    <row r="44" spans="1:15">
      <c r="A44" t="s">
        <v>17382</v>
      </c>
      <c r="B44" t="str">
        <f>'4I BRW'!$AG$75</f>
        <v>CR20011N1_FD_A</v>
      </c>
      <c r="D44" t="s">
        <v>15727</v>
      </c>
      <c r="E44" t="s">
        <v>4215</v>
      </c>
      <c r="F44" t="s">
        <v>17383</v>
      </c>
      <c r="G44">
        <v>3</v>
      </c>
      <c r="O44" t="str">
        <f t="shared" si="0"/>
        <v>Fin Derr (A) - Currency interest rate  - Currency interest rate swaps EUR: Nominal value by maturity (net) - 1 to 2 years</v>
      </c>
    </row>
    <row r="45" spans="1:15">
      <c r="A45" t="s">
        <v>17382</v>
      </c>
      <c r="B45" t="str">
        <f>'4I BRW'!$AG$76</f>
        <v>CR20012N1_FD_A</v>
      </c>
      <c r="D45" t="s">
        <v>15728</v>
      </c>
      <c r="E45" t="s">
        <v>4215</v>
      </c>
      <c r="F45" t="s">
        <v>17383</v>
      </c>
      <c r="G45">
        <v>3</v>
      </c>
      <c r="O45" t="str">
        <f t="shared" si="0"/>
        <v>Fin Derr (A) - Currency interest rate  - Currency interest rate swaps YEN: Nominal value by maturity (net) - 1 to 2 years</v>
      </c>
    </row>
    <row r="46" spans="1:15">
      <c r="A46" t="s">
        <v>17382</v>
      </c>
      <c r="B46" t="str">
        <f>'4I BRW'!$AG$77</f>
        <v>CR20013N1_FD_A</v>
      </c>
      <c r="D46" t="s">
        <v>15729</v>
      </c>
      <c r="E46" t="s">
        <v>4215</v>
      </c>
      <c r="F46" t="s">
        <v>17383</v>
      </c>
      <c r="G46">
        <v>3</v>
      </c>
      <c r="O46" t="str">
        <f t="shared" si="0"/>
        <v>Fin Derr (A) - Currency interest rate  - Currency interest rate swaps Other: Nominal value by maturity (net) - 1 to 2 years</v>
      </c>
    </row>
    <row r="47" spans="1:15">
      <c r="A47" t="s">
        <v>17382</v>
      </c>
      <c r="B47" t="str">
        <f>'4I BRW'!$AG$78</f>
        <v>CR20014N1_FD_A</v>
      </c>
      <c r="D47" t="s">
        <v>15730</v>
      </c>
      <c r="E47" t="s">
        <v>4215</v>
      </c>
      <c r="F47" t="s">
        <v>17383</v>
      </c>
      <c r="G47">
        <v>3</v>
      </c>
      <c r="O47" t="str">
        <f t="shared" si="0"/>
        <v>Fin Derr (A) - Currency interest rate  - Total: Nominal value by maturity (net) - 1 to 2 years</v>
      </c>
    </row>
    <row r="48" spans="1:15">
      <c r="A48" t="s">
        <v>17382</v>
      </c>
      <c r="B48" t="str">
        <f>'4I BRW'!$AG$81</f>
        <v>CR20015N1_FD_A</v>
      </c>
      <c r="D48" t="s">
        <v>15731</v>
      </c>
      <c r="E48" t="s">
        <v>4215</v>
      </c>
      <c r="F48" t="s">
        <v>17383</v>
      </c>
      <c r="G48">
        <v>3</v>
      </c>
      <c r="O48" t="str">
        <f t="shared" si="0"/>
        <v>Fin Derr (A) - Forward currency contracts - Forward currency contracts USD: Nominal value by maturity (net) - 1 to 2 years</v>
      </c>
    </row>
    <row r="49" spans="1:15">
      <c r="A49" t="s">
        <v>17382</v>
      </c>
      <c r="B49" t="str">
        <f>'4I BRW'!$AG$82</f>
        <v>CR20016N1_FD_A</v>
      </c>
      <c r="D49" t="s">
        <v>15732</v>
      </c>
      <c r="E49" t="s">
        <v>4215</v>
      </c>
      <c r="F49" t="s">
        <v>17383</v>
      </c>
      <c r="G49">
        <v>3</v>
      </c>
      <c r="O49" t="str">
        <f t="shared" si="0"/>
        <v>Fin Derr (A) - Forward currency contracts - Forward currency contracts EUR: Nominal value by maturity (net) - 1 to 2 years</v>
      </c>
    </row>
    <row r="50" spans="1:15">
      <c r="A50" t="s">
        <v>17382</v>
      </c>
      <c r="B50" t="str">
        <f>'4I BRW'!$AG$83</f>
        <v>CR20017N1_FD_A</v>
      </c>
      <c r="D50" t="s">
        <v>15733</v>
      </c>
      <c r="E50" t="s">
        <v>4215</v>
      </c>
      <c r="F50" t="s">
        <v>17383</v>
      </c>
      <c r="G50">
        <v>3</v>
      </c>
      <c r="O50" t="str">
        <f t="shared" si="0"/>
        <v>Fin Derr (A) - Forward currency contracts - Forward currency contracts YEN: Nominal value by maturity (net) - 1 to 2 years</v>
      </c>
    </row>
    <row r="51" spans="1:15">
      <c r="A51" t="s">
        <v>17382</v>
      </c>
      <c r="B51" t="str">
        <f>'4I BRW'!$AG$84</f>
        <v>CR2029N1_FD_A</v>
      </c>
      <c r="D51" t="s">
        <v>15734</v>
      </c>
      <c r="E51" t="s">
        <v>4215</v>
      </c>
      <c r="F51" t="s">
        <v>17383</v>
      </c>
      <c r="G51">
        <v>3</v>
      </c>
      <c r="O51" t="str">
        <f t="shared" si="0"/>
        <v>Fin Derr (A) - Forward currency contracts CAD - Nominal value by maturity (net) - 1 to 2 years</v>
      </c>
    </row>
    <row r="52" spans="1:15">
      <c r="A52" t="s">
        <v>17382</v>
      </c>
      <c r="B52" t="str">
        <f>'4I BRW'!$AG$85</f>
        <v>CR2030N1_FD_A</v>
      </c>
      <c r="D52" t="s">
        <v>15735</v>
      </c>
      <c r="E52" t="s">
        <v>4215</v>
      </c>
      <c r="F52" t="s">
        <v>17383</v>
      </c>
      <c r="G52">
        <v>3</v>
      </c>
      <c r="O52" t="str">
        <f t="shared" si="0"/>
        <v>Fin Derr (A) - Forward currency contracts AUD - Nominal value by maturity (net) - 1 to 2 years</v>
      </c>
    </row>
    <row r="53" spans="1:15">
      <c r="A53" t="s">
        <v>17382</v>
      </c>
      <c r="B53" t="str">
        <f>'4I BRW'!$AG$86</f>
        <v>CR2031N1_FD_A</v>
      </c>
      <c r="D53" t="s">
        <v>15736</v>
      </c>
      <c r="E53" t="s">
        <v>4215</v>
      </c>
      <c r="F53" t="s">
        <v>17383</v>
      </c>
      <c r="G53">
        <v>3</v>
      </c>
      <c r="O53" t="str">
        <f t="shared" si="0"/>
        <v>Fin Derr (A) - Forward currency contracts HKD - Nominal value by maturity (net) - 1 to 2 years</v>
      </c>
    </row>
    <row r="54" spans="1:15">
      <c r="A54" t="s">
        <v>17382</v>
      </c>
      <c r="B54" t="str">
        <f>'4I BRW'!$AG$87</f>
        <v>CR20018N1_FD_A</v>
      </c>
      <c r="D54" t="s">
        <v>15737</v>
      </c>
      <c r="E54" t="s">
        <v>4215</v>
      </c>
      <c r="F54" t="s">
        <v>17383</v>
      </c>
      <c r="G54">
        <v>3</v>
      </c>
      <c r="O54" t="str">
        <f t="shared" si="0"/>
        <v>Fin Derr (A) - Forward currency contracts - Forward currency contracts Other: Nominal value by maturity (net) - 1 to 2 years</v>
      </c>
    </row>
    <row r="55" spans="1:15">
      <c r="A55" t="s">
        <v>17382</v>
      </c>
      <c r="B55" t="str">
        <f>'4I BRW'!$AG$88</f>
        <v>CR20019N1_FD_A</v>
      </c>
      <c r="D55" t="s">
        <v>15738</v>
      </c>
      <c r="E55" t="s">
        <v>4215</v>
      </c>
      <c r="F55" t="s">
        <v>17383</v>
      </c>
      <c r="G55">
        <v>3</v>
      </c>
      <c r="O55" t="str">
        <f t="shared" si="0"/>
        <v>Fin Derr (A) - Forward currency contracts - Total: Nominal value by maturity (net) - 1 to 2 years</v>
      </c>
    </row>
    <row r="56" spans="1:15">
      <c r="A56" t="s">
        <v>17382</v>
      </c>
      <c r="B56" t="str">
        <f>'4I BRW'!$AG$91</f>
        <v>CR2028N1_FD_A</v>
      </c>
      <c r="D56" t="s">
        <v>15739</v>
      </c>
      <c r="E56" t="s">
        <v>4215</v>
      </c>
      <c r="F56" t="s">
        <v>17383</v>
      </c>
      <c r="G56">
        <v>3</v>
      </c>
      <c r="O56" t="str">
        <f t="shared" si="0"/>
        <v>Fin Derr (A) - Other financial derivatives: Nominal value by maturity (net) - 1 to 2 years</v>
      </c>
    </row>
    <row r="57" spans="1:15">
      <c r="A57" t="s">
        <v>17382</v>
      </c>
      <c r="B57" t="str">
        <f>'4I BRW'!$AG$93</f>
        <v>CR20020N1_FD_A</v>
      </c>
      <c r="D57" t="s">
        <v>15740</v>
      </c>
      <c r="E57" t="s">
        <v>4215</v>
      </c>
      <c r="F57" t="s">
        <v>17383</v>
      </c>
      <c r="G57">
        <v>3</v>
      </c>
      <c r="O57" t="str">
        <f t="shared" si="0"/>
        <v>Fin Derr (A) - Total financial derivatives: Nominal value by maturity (net) - 1 to 2 years</v>
      </c>
    </row>
    <row r="58" spans="1:15">
      <c r="A58" t="s">
        <v>17382</v>
      </c>
      <c r="B58" t="str">
        <f>'4I BRW'!$AH$57</f>
        <v>CR2021N2_FD_A</v>
      </c>
      <c r="D58" t="s">
        <v>15741</v>
      </c>
      <c r="E58" t="s">
        <v>4215</v>
      </c>
      <c r="F58" t="s">
        <v>17383</v>
      </c>
      <c r="G58">
        <v>3</v>
      </c>
      <c r="O58" t="str">
        <f t="shared" si="0"/>
        <v>Fin Derr (A) - Interest rate swap (sterling) - Floating to fixed rate: Nominal value by maturity (net) - 2 to 5 years</v>
      </c>
    </row>
    <row r="59" spans="1:15">
      <c r="A59" t="s">
        <v>17382</v>
      </c>
      <c r="B59" t="str">
        <f>'4I BRW'!$AH$58</f>
        <v>CR2022N2_FD_A</v>
      </c>
      <c r="D59" t="s">
        <v>15742</v>
      </c>
      <c r="E59" t="s">
        <v>4215</v>
      </c>
      <c r="F59" t="s">
        <v>17383</v>
      </c>
      <c r="G59">
        <v>3</v>
      </c>
      <c r="O59" t="str">
        <f t="shared" si="0"/>
        <v>Fin Derr (A) - Interest rate swap (sterling) - Floating from fixed rate: Nominal value by maturity (net) - 2 to 5 years</v>
      </c>
    </row>
    <row r="60" spans="1:15">
      <c r="A60" t="s">
        <v>17382</v>
      </c>
      <c r="B60" t="str">
        <f>'4I BRW'!$AH$59</f>
        <v>CR2023N2_FD_A</v>
      </c>
      <c r="D60" t="s">
        <v>15743</v>
      </c>
      <c r="E60" t="s">
        <v>4215</v>
      </c>
      <c r="F60" t="s">
        <v>17383</v>
      </c>
      <c r="G60">
        <v>3</v>
      </c>
      <c r="O60" t="str">
        <f t="shared" si="0"/>
        <v>Fin Derr (A) - Interest rate swap (sterling) - Floating to index linked: Nominal value by maturity (net) - 2 to 5 years</v>
      </c>
    </row>
    <row r="61" spans="1:15">
      <c r="A61" t="s">
        <v>17382</v>
      </c>
      <c r="B61" t="str">
        <f>'4I BRW'!$AH$60</f>
        <v>CR2024N2_FD_A</v>
      </c>
      <c r="D61" t="s">
        <v>15744</v>
      </c>
      <c r="E61" t="s">
        <v>4215</v>
      </c>
      <c r="F61" t="s">
        <v>17383</v>
      </c>
      <c r="G61">
        <v>3</v>
      </c>
      <c r="O61" t="str">
        <f t="shared" si="0"/>
        <v>Fin Derr (A) - Interest rate swap (sterling) - Floating from index linked: Nominal value by maturity (net) - 2 to 5 years</v>
      </c>
    </row>
    <row r="62" spans="1:15">
      <c r="A62" t="s">
        <v>17382</v>
      </c>
      <c r="B62" t="str">
        <f>'4I BRW'!$AH$61</f>
        <v>CR2025N2_FD_A</v>
      </c>
      <c r="D62" t="s">
        <v>15745</v>
      </c>
      <c r="E62" t="s">
        <v>4215</v>
      </c>
      <c r="F62" t="s">
        <v>17383</v>
      </c>
      <c r="G62">
        <v>3</v>
      </c>
      <c r="O62" t="str">
        <f t="shared" si="0"/>
        <v>Fin Derr (A) - Interest rate swap (sterling) - Fixed to index-linked: Nominal value by maturity (net) - 2 to 5 years</v>
      </c>
    </row>
    <row r="63" spans="1:15">
      <c r="A63" t="s">
        <v>17382</v>
      </c>
      <c r="B63" t="str">
        <f>'4I BRW'!$AH$62</f>
        <v>CR2026N2_FD_A</v>
      </c>
      <c r="D63" t="s">
        <v>15746</v>
      </c>
      <c r="E63" t="s">
        <v>4215</v>
      </c>
      <c r="F63" t="s">
        <v>17383</v>
      </c>
      <c r="G63">
        <v>3</v>
      </c>
      <c r="O63" t="str">
        <f t="shared" si="0"/>
        <v>Fin Derr (A) - Interest rate swap (sterling) - Fixed from index-linked: Nominal value by maturity (net) - 2 to 5 years</v>
      </c>
    </row>
    <row r="64" spans="1:15">
      <c r="A64" t="s">
        <v>17382</v>
      </c>
      <c r="B64" t="str">
        <f>'4I BRW'!$AH$63</f>
        <v>CR4029N2_FD_A</v>
      </c>
      <c r="D64" t="s">
        <v>15747</v>
      </c>
      <c r="E64" t="s">
        <v>4215</v>
      </c>
      <c r="F64" t="s">
        <v>17383</v>
      </c>
      <c r="G64">
        <v>3</v>
      </c>
      <c r="O64" t="str">
        <f t="shared" si="0"/>
        <v>Fin Derr (A) - Interest rate swap (sterling) - Index-linked to index-linked - Nominal value by maturity (net) at 31 March - 2 to 5 years</v>
      </c>
    </row>
    <row r="65" spans="1:15">
      <c r="A65" t="s">
        <v>17382</v>
      </c>
      <c r="B65" t="str">
        <f>'4I BRW'!$AH$64</f>
        <v>CR2027N2_FD_A</v>
      </c>
      <c r="D65" t="s">
        <v>15748</v>
      </c>
      <c r="E65" t="s">
        <v>4215</v>
      </c>
      <c r="F65" t="s">
        <v>17383</v>
      </c>
      <c r="G65">
        <v>3</v>
      </c>
      <c r="O65" t="str">
        <f t="shared" si="0"/>
        <v>Fin Derr (A) - Interest rate swap (sterling) - Total: Nominal value by maturity (net) - 2 to 5 years</v>
      </c>
    </row>
    <row r="66" spans="1:15">
      <c r="A66" t="s">
        <v>17382</v>
      </c>
      <c r="B66" t="str">
        <f>'4I BRW'!$AH$67</f>
        <v>CR2005N2_FD_A</v>
      </c>
      <c r="D66" t="s">
        <v>15749</v>
      </c>
      <c r="E66" t="s">
        <v>4215</v>
      </c>
      <c r="F66" t="s">
        <v>17383</v>
      </c>
      <c r="G66">
        <v>3</v>
      </c>
      <c r="O66" t="str">
        <f t="shared" ref="O66:O129" si="1">D66</f>
        <v>Fin Derr (A) - Foreign Exchange - Cross currency swap USD: Nominal value by maturity (net) - 2 to 5 years</v>
      </c>
    </row>
    <row r="67" spans="1:15">
      <c r="A67" t="s">
        <v>17382</v>
      </c>
      <c r="B67" t="str">
        <f>'4I BRW'!$AH$68</f>
        <v>CR2006N2_FD_A</v>
      </c>
      <c r="D67" t="s">
        <v>15750</v>
      </c>
      <c r="E67" t="s">
        <v>4215</v>
      </c>
      <c r="F67" t="s">
        <v>17383</v>
      </c>
      <c r="G67">
        <v>3</v>
      </c>
      <c r="O67" t="str">
        <f t="shared" si="1"/>
        <v>Fin Derr (A) - Foreign Exchange - Cross currency swap EUR: Nominal value by maturity (net) - 2 to 5 years</v>
      </c>
    </row>
    <row r="68" spans="1:15">
      <c r="A68" t="s">
        <v>17382</v>
      </c>
      <c r="B68" t="str">
        <f>'4I BRW'!$AH$69</f>
        <v>CR2007N2_FD_A</v>
      </c>
      <c r="D68" t="s">
        <v>15751</v>
      </c>
      <c r="E68" t="s">
        <v>4215</v>
      </c>
      <c r="F68" t="s">
        <v>17383</v>
      </c>
      <c r="G68">
        <v>3</v>
      </c>
      <c r="O68" t="str">
        <f t="shared" si="1"/>
        <v>Fin Derr (A) - Foreign Exchange - Cross currency swap YEN: Nominal value by maturity (net) - 2 to 5 years</v>
      </c>
    </row>
    <row r="69" spans="1:15">
      <c r="A69" t="s">
        <v>17382</v>
      </c>
      <c r="B69" t="str">
        <f>'4I BRW'!$AH$70</f>
        <v>CR2008N2_FD_A</v>
      </c>
      <c r="D69" t="s">
        <v>15752</v>
      </c>
      <c r="E69" t="s">
        <v>4215</v>
      </c>
      <c r="F69" t="s">
        <v>17383</v>
      </c>
      <c r="G69">
        <v>3</v>
      </c>
      <c r="O69" t="str">
        <f t="shared" si="1"/>
        <v>Fin Derr (A) - Foreign Exchange - Cross currency swap Other: Nominal value by maturity (net) - 2 to 5 years</v>
      </c>
    </row>
    <row r="70" spans="1:15">
      <c r="A70" t="s">
        <v>17382</v>
      </c>
      <c r="B70" t="str">
        <f>'4I BRW'!$AH$71</f>
        <v>CR2009N2_FD_A</v>
      </c>
      <c r="D70" t="s">
        <v>15753</v>
      </c>
      <c r="E70" t="s">
        <v>4215</v>
      </c>
      <c r="F70" t="s">
        <v>17383</v>
      </c>
      <c r="G70">
        <v>3</v>
      </c>
      <c r="O70" t="str">
        <f t="shared" si="1"/>
        <v>Fin Derr (A) - Foreign Exchange - Total: Nominal value by maturity (net) - 2 to 5 years</v>
      </c>
    </row>
    <row r="71" spans="1:15">
      <c r="A71" t="s">
        <v>17382</v>
      </c>
      <c r="B71" t="str">
        <f>'4I BRW'!$AH$74</f>
        <v>CR20010N2_FD_A</v>
      </c>
      <c r="D71" t="s">
        <v>15754</v>
      </c>
      <c r="E71" t="s">
        <v>4215</v>
      </c>
      <c r="F71" t="s">
        <v>17383</v>
      </c>
      <c r="G71">
        <v>3</v>
      </c>
      <c r="O71" t="str">
        <f t="shared" si="1"/>
        <v>Fin Derr (A) - Currency interest rate  - Currency interest rate swaps USD: Nominal value by maturity (net) - 2 to 5 years</v>
      </c>
    </row>
    <row r="72" spans="1:15">
      <c r="A72" t="s">
        <v>17382</v>
      </c>
      <c r="B72" t="str">
        <f>'4I BRW'!$AH$75</f>
        <v>CR20011N2_FD_A</v>
      </c>
      <c r="D72" t="s">
        <v>15755</v>
      </c>
      <c r="E72" t="s">
        <v>4215</v>
      </c>
      <c r="F72" t="s">
        <v>17383</v>
      </c>
      <c r="G72">
        <v>3</v>
      </c>
      <c r="O72" t="str">
        <f t="shared" si="1"/>
        <v>Fin Derr (A) - Currency interest rate  - Currency interest rate swaps EUR: Nominal value by maturity (net) - 2 to 5 years</v>
      </c>
    </row>
    <row r="73" spans="1:15">
      <c r="A73" t="s">
        <v>17382</v>
      </c>
      <c r="B73" t="str">
        <f>'4I BRW'!$AH$76</f>
        <v>CR20012N2_FD_A</v>
      </c>
      <c r="D73" t="s">
        <v>15756</v>
      </c>
      <c r="E73" t="s">
        <v>4215</v>
      </c>
      <c r="F73" t="s">
        <v>17383</v>
      </c>
      <c r="G73">
        <v>3</v>
      </c>
      <c r="O73" t="str">
        <f t="shared" si="1"/>
        <v>Fin Derr (A) - Currency interest rate  - Currency interest rate swaps YEN: Nominal value by maturity (net) - 2 to 5 years</v>
      </c>
    </row>
    <row r="74" spans="1:15">
      <c r="A74" t="s">
        <v>17382</v>
      </c>
      <c r="B74" t="str">
        <f>'4I BRW'!$AH$77</f>
        <v>CR20013N2_FD_A</v>
      </c>
      <c r="D74" t="s">
        <v>15757</v>
      </c>
      <c r="E74" t="s">
        <v>4215</v>
      </c>
      <c r="F74" t="s">
        <v>17383</v>
      </c>
      <c r="G74">
        <v>3</v>
      </c>
      <c r="O74" t="str">
        <f t="shared" si="1"/>
        <v>Fin Derr (A) - Currency interest rate  - Currency interest rate swaps Other: Nominal value by maturity (net) - 2 to 5 years</v>
      </c>
    </row>
    <row r="75" spans="1:15">
      <c r="A75" t="s">
        <v>17382</v>
      </c>
      <c r="B75" t="str">
        <f>'4I BRW'!$AH$78</f>
        <v>CR20014N2_FD_A</v>
      </c>
      <c r="D75" t="s">
        <v>15758</v>
      </c>
      <c r="E75" t="s">
        <v>4215</v>
      </c>
      <c r="F75" t="s">
        <v>17383</v>
      </c>
      <c r="G75">
        <v>3</v>
      </c>
      <c r="O75" t="str">
        <f t="shared" si="1"/>
        <v>Fin Derr (A) - Currency interest rate  - Total: Nominal value by maturity (net) - 2 to 5 years</v>
      </c>
    </row>
    <row r="76" spans="1:15">
      <c r="A76" t="s">
        <v>17382</v>
      </c>
      <c r="B76" t="str">
        <f>'4I BRW'!$AH$81</f>
        <v>CR20015N2_FD_A</v>
      </c>
      <c r="D76" t="s">
        <v>15759</v>
      </c>
      <c r="E76" t="s">
        <v>4215</v>
      </c>
      <c r="F76" t="s">
        <v>17383</v>
      </c>
      <c r="G76">
        <v>3</v>
      </c>
      <c r="O76" t="str">
        <f t="shared" si="1"/>
        <v>Fin Derr (A) - Forward currency contracts - Forward currency contracts USD: Nominal value by maturity (net) - 2 to 5 years</v>
      </c>
    </row>
    <row r="77" spans="1:15">
      <c r="A77" t="s">
        <v>17382</v>
      </c>
      <c r="B77" t="str">
        <f>'4I BRW'!$AH$82</f>
        <v>CR20016N2_FD_A</v>
      </c>
      <c r="D77" t="s">
        <v>15760</v>
      </c>
      <c r="E77" t="s">
        <v>4215</v>
      </c>
      <c r="F77" t="s">
        <v>17383</v>
      </c>
      <c r="G77">
        <v>3</v>
      </c>
      <c r="O77" t="str">
        <f t="shared" si="1"/>
        <v>Fin Derr (A) - Forward currency contracts - Forward currency contracts EUR: Nominal value by maturity (net) - 2 to 5 years</v>
      </c>
    </row>
    <row r="78" spans="1:15">
      <c r="A78" t="s">
        <v>17382</v>
      </c>
      <c r="B78" t="str">
        <f>'4I BRW'!$AH$83</f>
        <v>CR20017N2_FD_A</v>
      </c>
      <c r="D78" t="s">
        <v>15761</v>
      </c>
      <c r="E78" t="s">
        <v>4215</v>
      </c>
      <c r="F78" t="s">
        <v>17383</v>
      </c>
      <c r="G78">
        <v>3</v>
      </c>
      <c r="O78" t="str">
        <f t="shared" si="1"/>
        <v>Fin Derr (A) - Forward currency contracts - Forward currency contracts YEN: Nominal value by maturity (net) - 2 to 5 years</v>
      </c>
    </row>
    <row r="79" spans="1:15">
      <c r="A79" t="s">
        <v>17382</v>
      </c>
      <c r="B79" t="str">
        <f>'4I BRW'!$AH$84</f>
        <v>CR2029N2_FD_A</v>
      </c>
      <c r="D79" t="s">
        <v>15762</v>
      </c>
      <c r="E79" t="s">
        <v>4215</v>
      </c>
      <c r="F79" t="s">
        <v>17383</v>
      </c>
      <c r="G79">
        <v>3</v>
      </c>
      <c r="O79" t="str">
        <f t="shared" si="1"/>
        <v>Fin Derr (A) - Forward currency contracts CAD - Nominal value by maturity (net) - 2 to 5 years</v>
      </c>
    </row>
    <row r="80" spans="1:15">
      <c r="A80" t="s">
        <v>17382</v>
      </c>
      <c r="B80" t="str">
        <f>'4I BRW'!$AH$85</f>
        <v>CR2030N2_FD_A</v>
      </c>
      <c r="D80" t="s">
        <v>15763</v>
      </c>
      <c r="E80" t="s">
        <v>4215</v>
      </c>
      <c r="F80" t="s">
        <v>17383</v>
      </c>
      <c r="G80">
        <v>3</v>
      </c>
      <c r="O80" t="str">
        <f t="shared" si="1"/>
        <v>Fin Derr (A) - Forward currency contracts AUD - Nominal value by maturity (net) - 2 to 5 years</v>
      </c>
    </row>
    <row r="81" spans="1:15">
      <c r="A81" t="s">
        <v>17382</v>
      </c>
      <c r="B81" t="str">
        <f>'4I BRW'!$AH$86</f>
        <v>CR2031N2_FD_A</v>
      </c>
      <c r="D81" t="s">
        <v>15764</v>
      </c>
      <c r="E81" t="s">
        <v>4215</v>
      </c>
      <c r="F81" t="s">
        <v>17383</v>
      </c>
      <c r="G81">
        <v>3</v>
      </c>
      <c r="O81" t="str">
        <f t="shared" si="1"/>
        <v>Fin Derr (A) - Forward currency contracts HKD - Nominal value by maturity (net) - 2 to 5 years</v>
      </c>
    </row>
    <row r="82" spans="1:15">
      <c r="A82" t="s">
        <v>17382</v>
      </c>
      <c r="B82" t="str">
        <f>'4I BRW'!$AH$87</f>
        <v>CR20018N2_FD_A</v>
      </c>
      <c r="D82" t="s">
        <v>15765</v>
      </c>
      <c r="E82" t="s">
        <v>4215</v>
      </c>
      <c r="F82" t="s">
        <v>17383</v>
      </c>
      <c r="G82">
        <v>3</v>
      </c>
      <c r="O82" t="str">
        <f t="shared" si="1"/>
        <v>Fin Derr (A) - Forward currency contracts - Forward currency contracts Other: Nominal value by maturity (net) - 2 to 5 years</v>
      </c>
    </row>
    <row r="83" spans="1:15">
      <c r="A83" t="s">
        <v>17382</v>
      </c>
      <c r="B83" t="str">
        <f>'4I BRW'!$AH$88</f>
        <v>CR20019N2_FD_A</v>
      </c>
      <c r="D83" t="s">
        <v>15766</v>
      </c>
      <c r="E83" t="s">
        <v>4215</v>
      </c>
      <c r="F83" t="s">
        <v>17383</v>
      </c>
      <c r="G83">
        <v>3</v>
      </c>
      <c r="O83" t="str">
        <f t="shared" si="1"/>
        <v>Fin Derr (A) - Forward currency contracts - Total: Nominal value by maturity (net) - 2 to 5 years</v>
      </c>
    </row>
    <row r="84" spans="1:15">
      <c r="A84" t="s">
        <v>17382</v>
      </c>
      <c r="B84" t="str">
        <f>'4I BRW'!$AH$91</f>
        <v>CR2028N2_FD_A</v>
      </c>
      <c r="D84" t="s">
        <v>15767</v>
      </c>
      <c r="E84" t="s">
        <v>4215</v>
      </c>
      <c r="F84" t="s">
        <v>17383</v>
      </c>
      <c r="G84">
        <v>3</v>
      </c>
      <c r="O84" t="str">
        <f t="shared" si="1"/>
        <v>Fin Derr (A) - Other financial derivatives: Nominal value by maturity (net) - 2 to 5 years</v>
      </c>
    </row>
    <row r="85" spans="1:15">
      <c r="A85" t="s">
        <v>17382</v>
      </c>
      <c r="B85" t="str">
        <f>'4I BRW'!$AH$93</f>
        <v>CR20020N2_FD_A</v>
      </c>
      <c r="D85" t="s">
        <v>15768</v>
      </c>
      <c r="E85" t="s">
        <v>4215</v>
      </c>
      <c r="F85" t="s">
        <v>17383</v>
      </c>
      <c r="G85">
        <v>3</v>
      </c>
      <c r="O85" t="str">
        <f t="shared" si="1"/>
        <v>Fin Derr (A) - Total financial derivatives: Nominal value by maturity (net) - 2 to 5 years</v>
      </c>
    </row>
    <row r="86" spans="1:15">
      <c r="A86" t="s">
        <v>17382</v>
      </c>
      <c r="B86" t="str">
        <f>'4I BRW'!$AI$57</f>
        <v>CR2021N5_FD_A</v>
      </c>
      <c r="D86" t="s">
        <v>15769</v>
      </c>
      <c r="E86" t="s">
        <v>4215</v>
      </c>
      <c r="F86" t="s">
        <v>17383</v>
      </c>
      <c r="G86">
        <v>3</v>
      </c>
      <c r="O86" t="str">
        <f t="shared" si="1"/>
        <v>Fin Derr (A) - Interest rate swap (sterling) - Floating to fixed rate: Nominal value by maturity (net) - Over 5 years</v>
      </c>
    </row>
    <row r="87" spans="1:15">
      <c r="A87" t="s">
        <v>17382</v>
      </c>
      <c r="B87" t="str">
        <f>'4I BRW'!$AI$58</f>
        <v>CR2022N5_FD_A</v>
      </c>
      <c r="D87" t="s">
        <v>15770</v>
      </c>
      <c r="E87" t="s">
        <v>4215</v>
      </c>
      <c r="F87" t="s">
        <v>17383</v>
      </c>
      <c r="G87">
        <v>3</v>
      </c>
      <c r="O87" t="str">
        <f t="shared" si="1"/>
        <v>Fin Derr (A) - Interest rate swap (sterling) - Floating from fixed rate: Nominal value by maturity (net) - Over 5 years</v>
      </c>
    </row>
    <row r="88" spans="1:15">
      <c r="A88" t="s">
        <v>17382</v>
      </c>
      <c r="B88" t="str">
        <f>'4I BRW'!$AI$59</f>
        <v>CR2023N5_FD_A</v>
      </c>
      <c r="D88" t="s">
        <v>15771</v>
      </c>
      <c r="E88" t="s">
        <v>4215</v>
      </c>
      <c r="F88" t="s">
        <v>17383</v>
      </c>
      <c r="G88">
        <v>3</v>
      </c>
      <c r="O88" t="str">
        <f t="shared" si="1"/>
        <v>Fin Derr (A) - Interest rate swap (sterling) - Floating to index linked: Nominal value by maturity (net) - Over 5 years</v>
      </c>
    </row>
    <row r="89" spans="1:15">
      <c r="A89" t="s">
        <v>17382</v>
      </c>
      <c r="B89" t="str">
        <f>'4I BRW'!$AI$60</f>
        <v>CR2024N5_FD_A</v>
      </c>
      <c r="D89" t="s">
        <v>15772</v>
      </c>
      <c r="E89" t="s">
        <v>4215</v>
      </c>
      <c r="F89" t="s">
        <v>17383</v>
      </c>
      <c r="G89">
        <v>3</v>
      </c>
      <c r="O89" t="str">
        <f t="shared" si="1"/>
        <v>Fin Derr (A) - Interest rate swap (sterling) - Floating from index linked: Nominal value by maturity (net) - Over 5 years</v>
      </c>
    </row>
    <row r="90" spans="1:15">
      <c r="A90" t="s">
        <v>17382</v>
      </c>
      <c r="B90" t="str">
        <f>'4I BRW'!$AI$61</f>
        <v>CR2025N5_FD_A</v>
      </c>
      <c r="D90" t="s">
        <v>15773</v>
      </c>
      <c r="E90" t="s">
        <v>4215</v>
      </c>
      <c r="F90" t="s">
        <v>17383</v>
      </c>
      <c r="G90">
        <v>3</v>
      </c>
      <c r="O90" t="str">
        <f t="shared" si="1"/>
        <v>Fin Derr (A) - Interest rate swap (sterling) - Fixed to index-linked: Nominal value by maturity (net) - Over 5 years</v>
      </c>
    </row>
    <row r="91" spans="1:15">
      <c r="A91" t="s">
        <v>17382</v>
      </c>
      <c r="B91" t="str">
        <f>'4I BRW'!$AI$62</f>
        <v>CR2026N5_FD_A</v>
      </c>
      <c r="D91" t="s">
        <v>15774</v>
      </c>
      <c r="E91" t="s">
        <v>4215</v>
      </c>
      <c r="F91" t="s">
        <v>17383</v>
      </c>
      <c r="G91">
        <v>3</v>
      </c>
      <c r="O91" t="str">
        <f t="shared" si="1"/>
        <v>Fin Derr (A) - Interest rate swap (sterling) - Fixed from index-linked: Nominal value by maturity (net) - Over 5 years</v>
      </c>
    </row>
    <row r="92" spans="1:15">
      <c r="A92" t="s">
        <v>17382</v>
      </c>
      <c r="B92" t="str">
        <f>'4I BRW'!$AI$63</f>
        <v>CR4029N5_FD_A</v>
      </c>
      <c r="D92" t="s">
        <v>15775</v>
      </c>
      <c r="E92" t="s">
        <v>4215</v>
      </c>
      <c r="F92" t="s">
        <v>17383</v>
      </c>
      <c r="G92">
        <v>3</v>
      </c>
      <c r="O92" t="str">
        <f t="shared" si="1"/>
        <v>Fin Derr (A) - Interest rate swap (sterling) - Index-linked to index-linked - Nominal value by maturity (net) at 31 March - over 5 years</v>
      </c>
    </row>
    <row r="93" spans="1:15">
      <c r="A93" t="s">
        <v>17382</v>
      </c>
      <c r="B93" t="str">
        <f>'4I BRW'!$AI$64</f>
        <v>CR2027N5_FD_A</v>
      </c>
      <c r="D93" t="s">
        <v>15776</v>
      </c>
      <c r="E93" t="s">
        <v>4215</v>
      </c>
      <c r="F93" t="s">
        <v>17383</v>
      </c>
      <c r="G93">
        <v>3</v>
      </c>
      <c r="O93" t="str">
        <f t="shared" si="1"/>
        <v>Fin Derr (A) - Interest rate swap (sterling) - Total: Nominal value by maturity (net) - Over 5 years</v>
      </c>
    </row>
    <row r="94" spans="1:15">
      <c r="A94" t="s">
        <v>17382</v>
      </c>
      <c r="B94" t="str">
        <f>'4I BRW'!$AI$67</f>
        <v>CR2005N5_FD_A</v>
      </c>
      <c r="D94" t="s">
        <v>15777</v>
      </c>
      <c r="E94" t="s">
        <v>4215</v>
      </c>
      <c r="F94" t="s">
        <v>17383</v>
      </c>
      <c r="G94">
        <v>3</v>
      </c>
      <c r="O94" t="str">
        <f t="shared" si="1"/>
        <v>Fin Derr (A) - Foreign Exchange - Cross currency swap USD: Nominal value by maturity (net) - Over 5 years</v>
      </c>
    </row>
    <row r="95" spans="1:15">
      <c r="A95" t="s">
        <v>17382</v>
      </c>
      <c r="B95" t="str">
        <f>'4I BRW'!$AI$68</f>
        <v>CR2006N5_FD_A</v>
      </c>
      <c r="D95" t="s">
        <v>15778</v>
      </c>
      <c r="E95" t="s">
        <v>4215</v>
      </c>
      <c r="F95" t="s">
        <v>17383</v>
      </c>
      <c r="G95">
        <v>3</v>
      </c>
      <c r="O95" t="str">
        <f t="shared" si="1"/>
        <v>Fin Derr (A) - Foreign Exchange - Cross currency swap EUR: Nominal value by maturity (net) - Over 5 years</v>
      </c>
    </row>
    <row r="96" spans="1:15">
      <c r="A96" t="s">
        <v>17382</v>
      </c>
      <c r="B96" t="str">
        <f>'4I BRW'!$AI$69</f>
        <v>CR2007N5_FD_A</v>
      </c>
      <c r="D96" t="s">
        <v>15779</v>
      </c>
      <c r="E96" t="s">
        <v>4215</v>
      </c>
      <c r="F96" t="s">
        <v>17383</v>
      </c>
      <c r="G96">
        <v>3</v>
      </c>
      <c r="O96" t="str">
        <f t="shared" si="1"/>
        <v>Fin Derr (A) - Foreign Exchange - Cross currency swap YEN: Nominal value by maturity (net) - Over 5 years</v>
      </c>
    </row>
    <row r="97" spans="1:15">
      <c r="A97" t="s">
        <v>17382</v>
      </c>
      <c r="B97" t="str">
        <f>'4I BRW'!$AI$70</f>
        <v>CR2008N5_FD_A</v>
      </c>
      <c r="D97" t="s">
        <v>15780</v>
      </c>
      <c r="E97" t="s">
        <v>4215</v>
      </c>
      <c r="F97" t="s">
        <v>17383</v>
      </c>
      <c r="G97">
        <v>3</v>
      </c>
      <c r="O97" t="str">
        <f t="shared" si="1"/>
        <v>Fin Derr (A) - Foreign Exchange - Cross currency swap Other: Nominal value by maturity (net) - Over 5 years</v>
      </c>
    </row>
    <row r="98" spans="1:15">
      <c r="A98" t="s">
        <v>17382</v>
      </c>
      <c r="B98" t="str">
        <f>'4I BRW'!$AI$71</f>
        <v>CR2009N5_FD_A</v>
      </c>
      <c r="D98" t="s">
        <v>15781</v>
      </c>
      <c r="E98" t="s">
        <v>4215</v>
      </c>
      <c r="F98" t="s">
        <v>17383</v>
      </c>
      <c r="G98">
        <v>3</v>
      </c>
      <c r="O98" t="str">
        <f t="shared" si="1"/>
        <v>Fin Derr (A) - Foreign Exchange - Total: Nominal value by maturity (net) - Over 5 years</v>
      </c>
    </row>
    <row r="99" spans="1:15">
      <c r="A99" t="s">
        <v>17382</v>
      </c>
      <c r="B99" t="str">
        <f>'4I BRW'!$AI$74</f>
        <v>CR20010N5_FD_A</v>
      </c>
      <c r="D99" t="s">
        <v>15782</v>
      </c>
      <c r="E99" t="s">
        <v>4215</v>
      </c>
      <c r="F99" t="s">
        <v>17383</v>
      </c>
      <c r="G99">
        <v>3</v>
      </c>
      <c r="O99" t="str">
        <f t="shared" si="1"/>
        <v>Fin Derr (A) - Currency interest rate  - Currency interest rate swaps USD: Nominal value by maturity (net) - Over 5 years</v>
      </c>
    </row>
    <row r="100" spans="1:15">
      <c r="A100" t="s">
        <v>17382</v>
      </c>
      <c r="B100" t="str">
        <f>'4I BRW'!$AI$75</f>
        <v>CR20011N5_FD_A</v>
      </c>
      <c r="D100" t="s">
        <v>15783</v>
      </c>
      <c r="E100" t="s">
        <v>4215</v>
      </c>
      <c r="F100" t="s">
        <v>17383</v>
      </c>
      <c r="G100">
        <v>3</v>
      </c>
      <c r="O100" t="str">
        <f t="shared" si="1"/>
        <v>Fin Derr (A) - Currency interest rate  - Currency interest rate swaps EUR: Nominal value by maturity (net) - Over 5 years</v>
      </c>
    </row>
    <row r="101" spans="1:15">
      <c r="A101" t="s">
        <v>17382</v>
      </c>
      <c r="B101" t="str">
        <f>'4I BRW'!$AI$76</f>
        <v>CR20012N5_FD_A</v>
      </c>
      <c r="D101" t="s">
        <v>15784</v>
      </c>
      <c r="E101" t="s">
        <v>4215</v>
      </c>
      <c r="F101" t="s">
        <v>17383</v>
      </c>
      <c r="G101">
        <v>3</v>
      </c>
      <c r="O101" t="str">
        <f t="shared" si="1"/>
        <v>Fin Derr (A) - Currency interest rate  - Currency interest rate swaps YEN: Nominal value by maturity (net) - Over 5 years</v>
      </c>
    </row>
    <row r="102" spans="1:15">
      <c r="A102" t="s">
        <v>17382</v>
      </c>
      <c r="B102" t="str">
        <f>'4I BRW'!$AI$77</f>
        <v>CR20013N5_FD_A</v>
      </c>
      <c r="D102" t="s">
        <v>15785</v>
      </c>
      <c r="E102" t="s">
        <v>4215</v>
      </c>
      <c r="F102" t="s">
        <v>17383</v>
      </c>
      <c r="G102">
        <v>3</v>
      </c>
      <c r="O102" t="str">
        <f t="shared" si="1"/>
        <v>Fin Derr (A) - Currency interest rate  - Currency interest rate swaps Other: Nominal value by maturity (net) - Over 5 years</v>
      </c>
    </row>
    <row r="103" spans="1:15">
      <c r="A103" t="s">
        <v>17382</v>
      </c>
      <c r="B103" t="str">
        <f>'4I BRW'!$AI$78</f>
        <v>CR20014N5_FD_A</v>
      </c>
      <c r="D103" t="s">
        <v>15786</v>
      </c>
      <c r="E103" t="s">
        <v>4215</v>
      </c>
      <c r="F103" t="s">
        <v>17383</v>
      </c>
      <c r="G103">
        <v>3</v>
      </c>
      <c r="O103" t="str">
        <f t="shared" si="1"/>
        <v>Fin Derr (A) - Currency interest rate  - Total: Nominal value by maturity (net) - Over 5 years</v>
      </c>
    </row>
    <row r="104" spans="1:15">
      <c r="A104" t="s">
        <v>17382</v>
      </c>
      <c r="B104" t="str">
        <f>'4I BRW'!$AI$81</f>
        <v>CR20015N5_FD_A</v>
      </c>
      <c r="D104" t="s">
        <v>15787</v>
      </c>
      <c r="E104" t="s">
        <v>4215</v>
      </c>
      <c r="F104" t="s">
        <v>17383</v>
      </c>
      <c r="G104">
        <v>3</v>
      </c>
      <c r="O104" t="str">
        <f t="shared" si="1"/>
        <v>Fin Derr (A) - Forward currency contracts - Forward currency contracts USD: Nominal value by maturity (net) - Over 5 years</v>
      </c>
    </row>
    <row r="105" spans="1:15">
      <c r="A105" t="s">
        <v>17382</v>
      </c>
      <c r="B105" t="str">
        <f>'4I BRW'!$AI$82</f>
        <v>CR20016N5_FD_A</v>
      </c>
      <c r="D105" t="s">
        <v>15788</v>
      </c>
      <c r="E105" t="s">
        <v>4215</v>
      </c>
      <c r="F105" t="s">
        <v>17383</v>
      </c>
      <c r="G105">
        <v>3</v>
      </c>
      <c r="O105" t="str">
        <f t="shared" si="1"/>
        <v>Fin Derr (A) - Forward currency contracts - Forward currency contracts EUR: Nominal value by maturity (net) - Over 5 years</v>
      </c>
    </row>
    <row r="106" spans="1:15">
      <c r="A106" t="s">
        <v>17382</v>
      </c>
      <c r="B106" t="str">
        <f>'4I BRW'!$AI$83</f>
        <v>CR20017N5_FD_A</v>
      </c>
      <c r="D106" t="s">
        <v>15789</v>
      </c>
      <c r="E106" t="s">
        <v>4215</v>
      </c>
      <c r="F106" t="s">
        <v>17383</v>
      </c>
      <c r="G106">
        <v>3</v>
      </c>
      <c r="O106" t="str">
        <f t="shared" si="1"/>
        <v>Fin Derr (A) - Forward currency contracts - Forward currency contracts YEN: Nominal value by maturity (net) - Over 5 years</v>
      </c>
    </row>
    <row r="107" spans="1:15">
      <c r="A107" t="s">
        <v>17382</v>
      </c>
      <c r="B107" t="str">
        <f>'4I BRW'!$AI$84</f>
        <v>CR2029N5_FD_A</v>
      </c>
      <c r="D107" t="s">
        <v>15790</v>
      </c>
      <c r="E107" t="s">
        <v>4215</v>
      </c>
      <c r="F107" t="s">
        <v>17383</v>
      </c>
      <c r="G107">
        <v>3</v>
      </c>
      <c r="O107" t="str">
        <f t="shared" si="1"/>
        <v>Fin Derr (A) - Forward currency contracts CAD - Nominal value by maturity (net) - Over 5 years</v>
      </c>
    </row>
    <row r="108" spans="1:15">
      <c r="A108" t="s">
        <v>17382</v>
      </c>
      <c r="B108" t="str">
        <f>'4I BRW'!$AI$85</f>
        <v>CR2030N5_FD_A</v>
      </c>
      <c r="D108" t="s">
        <v>15791</v>
      </c>
      <c r="E108" t="s">
        <v>4215</v>
      </c>
      <c r="F108" t="s">
        <v>17383</v>
      </c>
      <c r="G108">
        <v>3</v>
      </c>
      <c r="O108" t="str">
        <f t="shared" si="1"/>
        <v>Fin Derr (A) - Forward currency contracts AUD - Nominal value by maturity (net) - Over 5 years</v>
      </c>
    </row>
    <row r="109" spans="1:15">
      <c r="A109" t="s">
        <v>17382</v>
      </c>
      <c r="B109" t="str">
        <f>'4I BRW'!$AI$86</f>
        <v>CR2031N5_FD_A</v>
      </c>
      <c r="D109" t="s">
        <v>15792</v>
      </c>
      <c r="E109" t="s">
        <v>4215</v>
      </c>
      <c r="F109" t="s">
        <v>17383</v>
      </c>
      <c r="G109">
        <v>3</v>
      </c>
      <c r="O109" t="str">
        <f t="shared" si="1"/>
        <v>Fin Derr (A) - Forward currency contracts HKD - Nominal value by maturity (net) - Over 5 years</v>
      </c>
    </row>
    <row r="110" spans="1:15">
      <c r="A110" t="s">
        <v>17382</v>
      </c>
      <c r="B110" t="str">
        <f>'4I BRW'!$AI$87</f>
        <v>CR20018N5_FD_A</v>
      </c>
      <c r="D110" t="s">
        <v>15793</v>
      </c>
      <c r="E110" t="s">
        <v>4215</v>
      </c>
      <c r="F110" t="s">
        <v>17383</v>
      </c>
      <c r="G110">
        <v>3</v>
      </c>
      <c r="O110" t="str">
        <f t="shared" si="1"/>
        <v>Fin Derr (A) - Forward currency contracts - Forward currency contracts Other: Nominal value by maturity (net) - Over 5 years</v>
      </c>
    </row>
    <row r="111" spans="1:15">
      <c r="A111" t="s">
        <v>17382</v>
      </c>
      <c r="B111" t="str">
        <f>'4I BRW'!$AI$88</f>
        <v>CR20019N5_FD_A</v>
      </c>
      <c r="D111" t="s">
        <v>15794</v>
      </c>
      <c r="E111" t="s">
        <v>4215</v>
      </c>
      <c r="F111" t="s">
        <v>17383</v>
      </c>
      <c r="G111">
        <v>3</v>
      </c>
      <c r="O111" t="str">
        <f t="shared" si="1"/>
        <v>Fin Derr (A) - Forward currency contracts - Total: Nominal value by maturity (net) - Over 5 years</v>
      </c>
    </row>
    <row r="112" spans="1:15">
      <c r="A112" t="s">
        <v>17382</v>
      </c>
      <c r="B112" t="str">
        <f>'4I BRW'!$AI$91</f>
        <v>CR2028N5_FD_A</v>
      </c>
      <c r="D112" t="s">
        <v>15795</v>
      </c>
      <c r="E112" t="s">
        <v>4215</v>
      </c>
      <c r="F112" t="s">
        <v>17383</v>
      </c>
      <c r="G112">
        <v>3</v>
      </c>
      <c r="O112" t="str">
        <f t="shared" si="1"/>
        <v>Fin Derr (A) - Other financial derivatives: Nominal value by maturity (net) - Over 5 years</v>
      </c>
    </row>
    <row r="113" spans="1:15">
      <c r="A113" t="s">
        <v>17382</v>
      </c>
      <c r="B113" t="str">
        <f>'4I BRW'!$AI$93</f>
        <v>CR20020N5_FD_A</v>
      </c>
      <c r="D113" t="s">
        <v>15796</v>
      </c>
      <c r="E113" t="s">
        <v>4215</v>
      </c>
      <c r="F113" t="s">
        <v>17383</v>
      </c>
      <c r="G113">
        <v>3</v>
      </c>
      <c r="O113" t="str">
        <f t="shared" si="1"/>
        <v>Fin Derr (A) - Total financial derivatives: Nominal value by maturity (net) - Over 5 years</v>
      </c>
    </row>
    <row r="114" spans="1:15">
      <c r="A114" t="s">
        <v>17382</v>
      </c>
      <c r="B114" t="str">
        <f>'4I BRW'!$AJ$57</f>
        <v>CR2021N6_FD_A</v>
      </c>
      <c r="D114" t="s">
        <v>15797</v>
      </c>
      <c r="E114" t="s">
        <v>4215</v>
      </c>
      <c r="F114" t="s">
        <v>17383</v>
      </c>
      <c r="G114">
        <v>3</v>
      </c>
      <c r="O114" t="str">
        <f t="shared" si="1"/>
        <v>Fin Derr (A) - Interest rate swap (sterling) - Floating to fixed rate: Total value at 31 March 2018 - Nominal value (net)</v>
      </c>
    </row>
    <row r="115" spans="1:15">
      <c r="A115" t="s">
        <v>17382</v>
      </c>
      <c r="B115" t="str">
        <f>'4I BRW'!$AJ$58</f>
        <v>CR2022N6_FD_A</v>
      </c>
      <c r="D115" t="s">
        <v>15798</v>
      </c>
      <c r="E115" t="s">
        <v>4215</v>
      </c>
      <c r="F115" t="s">
        <v>17383</v>
      </c>
      <c r="G115">
        <v>3</v>
      </c>
      <c r="O115" t="str">
        <f t="shared" si="1"/>
        <v>Fin Derr (A) - Interest rate swap (sterling) - Floating from fixed rate: Total value at 31 March 2018 - Nominal value (net)</v>
      </c>
    </row>
    <row r="116" spans="1:15">
      <c r="A116" t="s">
        <v>17382</v>
      </c>
      <c r="B116" t="str">
        <f>'4I BRW'!$AJ$59</f>
        <v>CR2023N6_FD_A</v>
      </c>
      <c r="D116" t="s">
        <v>15799</v>
      </c>
      <c r="E116" t="s">
        <v>4215</v>
      </c>
      <c r="F116" t="s">
        <v>17383</v>
      </c>
      <c r="G116">
        <v>3</v>
      </c>
      <c r="O116" t="str">
        <f t="shared" si="1"/>
        <v>Fin Derr (A) - Interest rate swap (sterling) - Floating to index linked: Total value at 31 March 2018 - Nominal value (net)</v>
      </c>
    </row>
    <row r="117" spans="1:15">
      <c r="A117" t="s">
        <v>17382</v>
      </c>
      <c r="B117" t="str">
        <f>'4I BRW'!$AJ$60</f>
        <v>CR2024N6_FD_A</v>
      </c>
      <c r="D117" t="s">
        <v>15800</v>
      </c>
      <c r="E117" t="s">
        <v>4215</v>
      </c>
      <c r="F117" t="s">
        <v>17383</v>
      </c>
      <c r="G117">
        <v>3</v>
      </c>
      <c r="O117" t="str">
        <f t="shared" si="1"/>
        <v>Fin Derr (A) - Interest rate swap (sterling) - Floating from index linked: Total value at 31 March 2018 - Nominal value (net)</v>
      </c>
    </row>
    <row r="118" spans="1:15">
      <c r="A118" t="s">
        <v>17382</v>
      </c>
      <c r="B118" t="str">
        <f>'4I BRW'!$AJ$61</f>
        <v>CR2025N6_FD_A</v>
      </c>
      <c r="D118" t="s">
        <v>15801</v>
      </c>
      <c r="E118" t="s">
        <v>4215</v>
      </c>
      <c r="F118" t="s">
        <v>17383</v>
      </c>
      <c r="G118">
        <v>3</v>
      </c>
      <c r="O118" t="str">
        <f t="shared" si="1"/>
        <v>Fin Derr (A) - Interest rate swap (sterling) - Fixed to index-linked: Total value at 31 March 2018 - Nominal value (net)</v>
      </c>
    </row>
    <row r="119" spans="1:15">
      <c r="A119" t="s">
        <v>17382</v>
      </c>
      <c r="B119" t="str">
        <f>'4I BRW'!$AJ$62</f>
        <v>CR2026N6_FD_A</v>
      </c>
      <c r="D119" t="s">
        <v>15802</v>
      </c>
      <c r="E119" t="s">
        <v>4215</v>
      </c>
      <c r="F119" t="s">
        <v>17383</v>
      </c>
      <c r="G119">
        <v>3</v>
      </c>
      <c r="O119" t="str">
        <f t="shared" si="1"/>
        <v>Fin Derr (A) - Interest rate swap (sterling) - Fixed from index-linked: Total value at 31 March 2018 - Nominal value (net)</v>
      </c>
    </row>
    <row r="120" spans="1:15">
      <c r="A120" t="s">
        <v>17382</v>
      </c>
      <c r="B120" t="str">
        <f>'4I BRW'!$AJ$63</f>
        <v>CR4029N6_FD_A</v>
      </c>
      <c r="D120" t="s">
        <v>15803</v>
      </c>
      <c r="E120" t="s">
        <v>4215</v>
      </c>
      <c r="F120" t="s">
        <v>17383</v>
      </c>
      <c r="G120">
        <v>3</v>
      </c>
      <c r="O120" t="str">
        <f t="shared" si="1"/>
        <v>Fin Derr (A) - Interest rate swap (sterling) - Index-linked to index-linked - Total value at 31 March - Nominal value (net)</v>
      </c>
    </row>
    <row r="121" spans="1:15">
      <c r="A121" t="s">
        <v>17382</v>
      </c>
      <c r="B121" t="str">
        <f>'4I BRW'!$AJ$64</f>
        <v>CR2027N6_FD_A</v>
      </c>
      <c r="D121" t="s">
        <v>15804</v>
      </c>
      <c r="E121" t="s">
        <v>4215</v>
      </c>
      <c r="F121" t="s">
        <v>17383</v>
      </c>
      <c r="G121">
        <v>3</v>
      </c>
      <c r="O121" t="str">
        <f t="shared" si="1"/>
        <v>Fin Derr (A) - Interest rate swap (sterling) - Total: Total value at 31 March 2018 - Nominal value (net)</v>
      </c>
    </row>
    <row r="122" spans="1:15">
      <c r="A122" t="s">
        <v>17382</v>
      </c>
      <c r="B122" t="str">
        <f>'4I BRW'!$AJ$67</f>
        <v>CR2005N6_FD_A</v>
      </c>
      <c r="D122" t="s">
        <v>15805</v>
      </c>
      <c r="E122" t="s">
        <v>4215</v>
      </c>
      <c r="F122" t="s">
        <v>17383</v>
      </c>
      <c r="G122">
        <v>3</v>
      </c>
      <c r="O122" t="str">
        <f t="shared" si="1"/>
        <v>Fin Derr (A) - Foreign Exchange - Cross currency swap USD: Total value at 31 March 2018 - Nominal value (net)</v>
      </c>
    </row>
    <row r="123" spans="1:15">
      <c r="A123" t="s">
        <v>17382</v>
      </c>
      <c r="B123" t="str">
        <f>'4I BRW'!$AJ$68</f>
        <v>CR2006N6_FD_A</v>
      </c>
      <c r="D123" t="s">
        <v>15806</v>
      </c>
      <c r="E123" t="s">
        <v>4215</v>
      </c>
      <c r="F123" t="s">
        <v>17383</v>
      </c>
      <c r="G123">
        <v>3</v>
      </c>
      <c r="O123" t="str">
        <f t="shared" si="1"/>
        <v>Fin Derr (A) - Foreign Exchange - Cross currency swap EUR: Total value at 31 March 2018 - Nominal value (net)</v>
      </c>
    </row>
    <row r="124" spans="1:15">
      <c r="A124" t="s">
        <v>17382</v>
      </c>
      <c r="B124" t="str">
        <f>'4I BRW'!$AJ$69</f>
        <v>CR2007N6_FD_A</v>
      </c>
      <c r="D124" t="s">
        <v>15807</v>
      </c>
      <c r="E124" t="s">
        <v>4215</v>
      </c>
      <c r="F124" t="s">
        <v>17383</v>
      </c>
      <c r="G124">
        <v>3</v>
      </c>
      <c r="O124" t="str">
        <f t="shared" si="1"/>
        <v>Fin Derr (A) - Foreign Exchange - Cross currency swap YEN: Total value at 31 March 2018 - Nominal value (net)</v>
      </c>
    </row>
    <row r="125" spans="1:15">
      <c r="A125" t="s">
        <v>17382</v>
      </c>
      <c r="B125" t="str">
        <f>'4I BRW'!$AJ$70</f>
        <v>CR2008N6_FD_A</v>
      </c>
      <c r="D125" t="s">
        <v>15808</v>
      </c>
      <c r="E125" t="s">
        <v>4215</v>
      </c>
      <c r="F125" t="s">
        <v>17383</v>
      </c>
      <c r="G125">
        <v>3</v>
      </c>
      <c r="O125" t="str">
        <f t="shared" si="1"/>
        <v>Fin Derr (A) - Foreign Exchange - Cross currency swap Other: Total value at 31 March 2018 - Nominal value (net)</v>
      </c>
    </row>
    <row r="126" spans="1:15">
      <c r="A126" t="s">
        <v>17382</v>
      </c>
      <c r="B126" t="str">
        <f>'4I BRW'!$AJ$71</f>
        <v>CR2009N6_FD_A</v>
      </c>
      <c r="D126" t="s">
        <v>15809</v>
      </c>
      <c r="E126" t="s">
        <v>4215</v>
      </c>
      <c r="F126" t="s">
        <v>17383</v>
      </c>
      <c r="G126">
        <v>3</v>
      </c>
      <c r="O126" t="str">
        <f t="shared" si="1"/>
        <v>Fin Derr (A) - Foreign Exchange - Total: Total value at 31 March 2018 - Nominal value (net)</v>
      </c>
    </row>
    <row r="127" spans="1:15">
      <c r="A127" t="s">
        <v>17382</v>
      </c>
      <c r="B127" t="str">
        <f>'4I BRW'!$AJ$74</f>
        <v>CR20010N6_FD_A</v>
      </c>
      <c r="D127" t="s">
        <v>15810</v>
      </c>
      <c r="E127" t="s">
        <v>4215</v>
      </c>
      <c r="F127" t="s">
        <v>17383</v>
      </c>
      <c r="G127">
        <v>3</v>
      </c>
      <c r="O127" t="str">
        <f t="shared" si="1"/>
        <v>Fin Derr (A) - Currency interest rate  - Currency interest rate swaps USD: Total value at 31 March 2018 - Nominal value (net)</v>
      </c>
    </row>
    <row r="128" spans="1:15">
      <c r="A128" t="s">
        <v>17382</v>
      </c>
      <c r="B128" t="str">
        <f>'4I BRW'!$AJ$75</f>
        <v>CR20011N6_FD_A</v>
      </c>
      <c r="D128" t="s">
        <v>15811</v>
      </c>
      <c r="E128" t="s">
        <v>4215</v>
      </c>
      <c r="F128" t="s">
        <v>17383</v>
      </c>
      <c r="G128">
        <v>3</v>
      </c>
      <c r="O128" t="str">
        <f t="shared" si="1"/>
        <v>Fin Derr (A) - Currency interest rate  - Currency interest rate swaps EUR: Total value at 31 March 2018 - Nominal value (net)</v>
      </c>
    </row>
    <row r="129" spans="1:15">
      <c r="A129" t="s">
        <v>17382</v>
      </c>
      <c r="B129" t="str">
        <f>'4I BRW'!$AJ$76</f>
        <v>CR20012N6_FD_A</v>
      </c>
      <c r="D129" t="s">
        <v>15812</v>
      </c>
      <c r="E129" t="s">
        <v>4215</v>
      </c>
      <c r="F129" t="s">
        <v>17383</v>
      </c>
      <c r="G129">
        <v>3</v>
      </c>
      <c r="O129" t="str">
        <f t="shared" si="1"/>
        <v>Fin Derr (A) - Currency interest rate  - Currency interest rate swaps YEN: Total value at 31 March 2018 - Nominal value (net)</v>
      </c>
    </row>
    <row r="130" spans="1:15">
      <c r="A130" t="s">
        <v>17382</v>
      </c>
      <c r="B130" t="str">
        <f>'4I BRW'!$AJ$77</f>
        <v>CR20013N6_FD_A</v>
      </c>
      <c r="D130" t="s">
        <v>15813</v>
      </c>
      <c r="E130" t="s">
        <v>4215</v>
      </c>
      <c r="F130" t="s">
        <v>17383</v>
      </c>
      <c r="G130">
        <v>3</v>
      </c>
      <c r="O130" t="str">
        <f t="shared" ref="O130:O193" si="2">D130</f>
        <v>Fin Derr (A) - Currency interest rate  - Currency interest rate swaps Other: Total value at 31 March 2018 - Nominal value (net)</v>
      </c>
    </row>
    <row r="131" spans="1:15">
      <c r="A131" t="s">
        <v>17382</v>
      </c>
      <c r="B131" t="str">
        <f>'4I BRW'!$AJ$78</f>
        <v>CR20014N6_FD_A</v>
      </c>
      <c r="D131" t="s">
        <v>15814</v>
      </c>
      <c r="E131" t="s">
        <v>4215</v>
      </c>
      <c r="F131" t="s">
        <v>17383</v>
      </c>
      <c r="G131">
        <v>3</v>
      </c>
      <c r="O131" t="str">
        <f t="shared" si="2"/>
        <v>Fin Derr (A) - Currency interest rate  - Total: Total value at 31 March 2018 - Nominal value (net)</v>
      </c>
    </row>
    <row r="132" spans="1:15">
      <c r="A132" t="s">
        <v>17382</v>
      </c>
      <c r="B132" t="str">
        <f>'4I BRW'!$AJ$81</f>
        <v>CR20015N6_FD_A</v>
      </c>
      <c r="D132" t="s">
        <v>15815</v>
      </c>
      <c r="E132" t="s">
        <v>4215</v>
      </c>
      <c r="F132" t="s">
        <v>17383</v>
      </c>
      <c r="G132">
        <v>3</v>
      </c>
      <c r="O132" t="str">
        <f t="shared" si="2"/>
        <v>Fin Derr (A) - Forward currency contracts - Forward currency contracts USD: Total value at 31 March 2018 - Nominal value (net)</v>
      </c>
    </row>
    <row r="133" spans="1:15">
      <c r="A133" t="s">
        <v>17382</v>
      </c>
      <c r="B133" t="str">
        <f>'4I BRW'!$AJ$82</f>
        <v>CR20016N6_FD_A</v>
      </c>
      <c r="D133" t="s">
        <v>15816</v>
      </c>
      <c r="E133" t="s">
        <v>4215</v>
      </c>
      <c r="F133" t="s">
        <v>17383</v>
      </c>
      <c r="G133">
        <v>3</v>
      </c>
      <c r="O133" t="str">
        <f t="shared" si="2"/>
        <v>Fin Derr (A) - Forward currency contracts - Forward currency contracts EUR: Total value at 31 March 2018 - Nominal value (net)</v>
      </c>
    </row>
    <row r="134" spans="1:15">
      <c r="A134" t="s">
        <v>17382</v>
      </c>
      <c r="B134" t="str">
        <f>'4I BRW'!$AJ$83</f>
        <v>CR20017N6_FD_A</v>
      </c>
      <c r="D134" t="s">
        <v>15817</v>
      </c>
      <c r="E134" t="s">
        <v>4215</v>
      </c>
      <c r="F134" t="s">
        <v>17383</v>
      </c>
      <c r="G134">
        <v>3</v>
      </c>
      <c r="O134" t="str">
        <f t="shared" si="2"/>
        <v>Fin Derr (A) - Forward currency contracts - Forward currency contracts YEN: Total value at 31 March 2018 - Nominal value (net)</v>
      </c>
    </row>
    <row r="135" spans="1:15">
      <c r="A135" t="s">
        <v>17382</v>
      </c>
      <c r="B135" t="str">
        <f>'4I BRW'!$AJ$84</f>
        <v>CR2029N6_FD_A</v>
      </c>
      <c r="D135" t="s">
        <v>15818</v>
      </c>
      <c r="E135" t="s">
        <v>4215</v>
      </c>
      <c r="F135" t="s">
        <v>17383</v>
      </c>
      <c r="G135">
        <v>3</v>
      </c>
      <c r="O135" t="str">
        <f t="shared" si="2"/>
        <v>Fin Derr (A) - Forward currency contracts CAD - Total value at 31 March 2018 - Nominal value (net)</v>
      </c>
    </row>
    <row r="136" spans="1:15">
      <c r="A136" t="s">
        <v>17382</v>
      </c>
      <c r="B136" t="str">
        <f>'4I BRW'!$AJ$85</f>
        <v>CR2030N6_FD_A</v>
      </c>
      <c r="D136" t="s">
        <v>15819</v>
      </c>
      <c r="E136" t="s">
        <v>4215</v>
      </c>
      <c r="F136" t="s">
        <v>17383</v>
      </c>
      <c r="G136">
        <v>3</v>
      </c>
      <c r="O136" t="str">
        <f t="shared" si="2"/>
        <v>Fin Derr (A) - Forward currency contracts AUD - Total value at 31 March 2018 - Nominal value (net)</v>
      </c>
    </row>
    <row r="137" spans="1:15">
      <c r="A137" t="s">
        <v>17382</v>
      </c>
      <c r="B137" t="str">
        <f>'4I BRW'!$AJ$86</f>
        <v>CR2031N6_FD_A</v>
      </c>
      <c r="D137" t="s">
        <v>15820</v>
      </c>
      <c r="E137" t="s">
        <v>4215</v>
      </c>
      <c r="F137" t="s">
        <v>17383</v>
      </c>
      <c r="G137">
        <v>3</v>
      </c>
      <c r="O137" t="str">
        <f t="shared" si="2"/>
        <v>Fin Derr (A) - Forward currency contracts HKD - Total value at 31 March 2018 - Nominal value (net)</v>
      </c>
    </row>
    <row r="138" spans="1:15">
      <c r="A138" t="s">
        <v>17382</v>
      </c>
      <c r="B138" t="str">
        <f>'4I BRW'!$AJ$87</f>
        <v>CR20018N6_FD_A</v>
      </c>
      <c r="D138" t="s">
        <v>15821</v>
      </c>
      <c r="E138" t="s">
        <v>4215</v>
      </c>
      <c r="F138" t="s">
        <v>17383</v>
      </c>
      <c r="G138">
        <v>3</v>
      </c>
      <c r="O138" t="str">
        <f t="shared" si="2"/>
        <v>Fin Derr (A) - Forward currency contracts - Forward currency contracts Other: Total value at 31 March 2018 - Nominal value (net)</v>
      </c>
    </row>
    <row r="139" spans="1:15">
      <c r="A139" t="s">
        <v>17382</v>
      </c>
      <c r="B139" t="str">
        <f>'4I BRW'!$AJ$88</f>
        <v>CR20019N6_FD_A</v>
      </c>
      <c r="D139" t="s">
        <v>15822</v>
      </c>
      <c r="E139" t="s">
        <v>4215</v>
      </c>
      <c r="F139" t="s">
        <v>17383</v>
      </c>
      <c r="G139">
        <v>3</v>
      </c>
      <c r="O139" t="str">
        <f t="shared" si="2"/>
        <v>Fin Derr (A) - Forward currency contracts - Total: Total value at 31 March 2018 - Nominal value (net)</v>
      </c>
    </row>
    <row r="140" spans="1:15">
      <c r="A140" t="s">
        <v>17382</v>
      </c>
      <c r="B140" t="str">
        <f>'4I BRW'!$AJ$91</f>
        <v>CR2028N6_FD_A</v>
      </c>
      <c r="D140" t="s">
        <v>15823</v>
      </c>
      <c r="E140" t="s">
        <v>4215</v>
      </c>
      <c r="F140" t="s">
        <v>17383</v>
      </c>
      <c r="G140">
        <v>3</v>
      </c>
      <c r="O140" t="str">
        <f t="shared" si="2"/>
        <v>Fin Derr (A) - Other financial derivatives: Total value at 31 March 2018 - Nominal value (net)</v>
      </c>
    </row>
    <row r="141" spans="1:15">
      <c r="A141" t="s">
        <v>17382</v>
      </c>
      <c r="B141" t="str">
        <f>'4I BRW'!$AJ$93</f>
        <v>CR20020N6_FD_A</v>
      </c>
      <c r="D141" t="s">
        <v>15824</v>
      </c>
      <c r="E141" t="s">
        <v>4215</v>
      </c>
      <c r="F141" t="s">
        <v>17383</v>
      </c>
      <c r="G141">
        <v>3</v>
      </c>
      <c r="O141" t="str">
        <f t="shared" si="2"/>
        <v>Fin Derr (A) - Total financial derivatives: Total value at 31 March 2018 - Nominal value (net)</v>
      </c>
    </row>
    <row r="142" spans="1:15">
      <c r="A142" t="s">
        <v>17382</v>
      </c>
      <c r="B142" t="str">
        <f>'4I BRW'!$AK$57</f>
        <v>CR2021MM_FD_A</v>
      </c>
      <c r="D142" t="s">
        <v>15825</v>
      </c>
      <c r="E142" t="s">
        <v>4215</v>
      </c>
      <c r="F142" t="s">
        <v>17383</v>
      </c>
      <c r="G142">
        <v>3</v>
      </c>
      <c r="O142" t="str">
        <f t="shared" si="2"/>
        <v>Fin Derr (A) - Interest rate swap (sterling) - Floating to fixed rate: Total value at 31 March 2018 - Mark to Market</v>
      </c>
    </row>
    <row r="143" spans="1:15">
      <c r="A143" t="s">
        <v>17382</v>
      </c>
      <c r="B143" t="str">
        <f>'4I BRW'!$AK$58</f>
        <v>CR2022MM_FD_A</v>
      </c>
      <c r="D143" t="s">
        <v>15826</v>
      </c>
      <c r="E143" t="s">
        <v>4215</v>
      </c>
      <c r="F143" t="s">
        <v>17383</v>
      </c>
      <c r="G143">
        <v>3</v>
      </c>
      <c r="O143" t="str">
        <f t="shared" si="2"/>
        <v>Fin Derr (A) - Interest rate swap (sterling) - Floating from fixed rate: Total value at 31 March 2018 - Mark to Market</v>
      </c>
    </row>
    <row r="144" spans="1:15">
      <c r="A144" t="s">
        <v>17382</v>
      </c>
      <c r="B144" t="str">
        <f>'4I BRW'!$AK$59</f>
        <v>CR2023MM_FD_A</v>
      </c>
      <c r="D144" t="s">
        <v>15827</v>
      </c>
      <c r="E144" t="s">
        <v>4215</v>
      </c>
      <c r="F144" t="s">
        <v>17383</v>
      </c>
      <c r="G144">
        <v>3</v>
      </c>
      <c r="O144" t="str">
        <f t="shared" si="2"/>
        <v>Fin Derr (A) - Interest rate swap (sterling) - Floating to index linked: Total value at 31 March 2018 - Mark to Market</v>
      </c>
    </row>
    <row r="145" spans="1:15">
      <c r="A145" t="s">
        <v>17382</v>
      </c>
      <c r="B145" t="str">
        <f>'4I BRW'!$AK$60</f>
        <v>CR2024MM_FD_A</v>
      </c>
      <c r="D145" t="s">
        <v>15828</v>
      </c>
      <c r="E145" t="s">
        <v>4215</v>
      </c>
      <c r="F145" t="s">
        <v>17383</v>
      </c>
      <c r="G145">
        <v>3</v>
      </c>
      <c r="O145" t="str">
        <f t="shared" si="2"/>
        <v>Fin Derr (A) - Interest rate swap (sterling) - Floating from index linked: Total value at 31 March 2018 - Mark to Market</v>
      </c>
    </row>
    <row r="146" spans="1:15">
      <c r="A146" t="s">
        <v>17382</v>
      </c>
      <c r="B146" t="str">
        <f>'4I BRW'!$AK$61</f>
        <v>CR2025MM_FD_A</v>
      </c>
      <c r="D146" t="s">
        <v>15829</v>
      </c>
      <c r="E146" t="s">
        <v>4215</v>
      </c>
      <c r="F146" t="s">
        <v>17383</v>
      </c>
      <c r="G146">
        <v>3</v>
      </c>
      <c r="O146" t="str">
        <f t="shared" si="2"/>
        <v>Fin Derr (A) - Interest rate swap (sterling) - Fixed to index-linked: Total value at 31 March 2018 - Mark to Market</v>
      </c>
    </row>
    <row r="147" spans="1:15">
      <c r="A147" t="s">
        <v>17382</v>
      </c>
      <c r="B147" t="str">
        <f>'4I BRW'!$AK$62</f>
        <v>CR2026MM_FD_A</v>
      </c>
      <c r="D147" t="s">
        <v>15830</v>
      </c>
      <c r="E147" t="s">
        <v>4215</v>
      </c>
      <c r="F147" t="s">
        <v>17383</v>
      </c>
      <c r="G147">
        <v>3</v>
      </c>
      <c r="O147" t="str">
        <f t="shared" si="2"/>
        <v>Fin Derr (A) - Interest rate swap (sterling) - Fixed from index-linked: Total value at 31 March 2018 - Mark to Market</v>
      </c>
    </row>
    <row r="148" spans="1:15">
      <c r="A148" t="s">
        <v>17382</v>
      </c>
      <c r="B148" t="str">
        <f>'4I BRW'!$AK$63</f>
        <v>CR4029MM_FD_A</v>
      </c>
      <c r="D148" t="s">
        <v>15831</v>
      </c>
      <c r="E148" t="s">
        <v>4215</v>
      </c>
      <c r="F148" t="s">
        <v>17383</v>
      </c>
      <c r="G148">
        <v>3</v>
      </c>
      <c r="O148" t="str">
        <f t="shared" si="2"/>
        <v>Fin Derr (A) - Interest rate swap (sterling) - Index-linked to index-linked - Total value at 31 March - Mark to market</v>
      </c>
    </row>
    <row r="149" spans="1:15">
      <c r="A149" t="s">
        <v>17382</v>
      </c>
      <c r="B149" t="str">
        <f>'4I BRW'!$AK$64</f>
        <v>CR2027MM_FD_A</v>
      </c>
      <c r="D149" t="s">
        <v>15832</v>
      </c>
      <c r="E149" t="s">
        <v>4215</v>
      </c>
      <c r="F149" t="s">
        <v>17383</v>
      </c>
      <c r="G149">
        <v>3</v>
      </c>
      <c r="O149" t="str">
        <f t="shared" si="2"/>
        <v>Fin Derr (A) - Interest rate swap (sterling) - Total: Total value at 31 March 2018 - Mark to Market</v>
      </c>
    </row>
    <row r="150" spans="1:15">
      <c r="A150" t="s">
        <v>17382</v>
      </c>
      <c r="B150" t="str">
        <f>'4I BRW'!$AK$67</f>
        <v>CR2005MM_FD_A</v>
      </c>
      <c r="D150" t="s">
        <v>15833</v>
      </c>
      <c r="E150" t="s">
        <v>4215</v>
      </c>
      <c r="F150" t="s">
        <v>17383</v>
      </c>
      <c r="G150">
        <v>3</v>
      </c>
      <c r="O150" t="str">
        <f t="shared" si="2"/>
        <v>Fin Derr (A) - Foreign Exchange - Cross currency swap USD: Total value at 31 March 2018 - Mark to Market</v>
      </c>
    </row>
    <row r="151" spans="1:15">
      <c r="A151" t="s">
        <v>17382</v>
      </c>
      <c r="B151" t="str">
        <f>'4I BRW'!$AK$68</f>
        <v>CR2006MM_FD_A</v>
      </c>
      <c r="D151" t="s">
        <v>15834</v>
      </c>
      <c r="E151" t="s">
        <v>4215</v>
      </c>
      <c r="F151" t="s">
        <v>17383</v>
      </c>
      <c r="G151">
        <v>3</v>
      </c>
      <c r="O151" t="str">
        <f t="shared" si="2"/>
        <v>Fin Derr (A) - Foreign Exchange - Cross currency swap EUR: Total value at 31 March 2018 - Mark to Market</v>
      </c>
    </row>
    <row r="152" spans="1:15">
      <c r="A152" t="s">
        <v>17382</v>
      </c>
      <c r="B152" t="str">
        <f>'4I BRW'!$AK$69</f>
        <v>CR2007MM_FD_A</v>
      </c>
      <c r="D152" t="s">
        <v>15835</v>
      </c>
      <c r="E152" t="s">
        <v>4215</v>
      </c>
      <c r="F152" t="s">
        <v>17383</v>
      </c>
      <c r="G152">
        <v>3</v>
      </c>
      <c r="O152" t="str">
        <f t="shared" si="2"/>
        <v>Fin Derr (A) - Foreign Exchange - Cross currency swap YEN: Total value at 31 March 2018 - Mark to Market</v>
      </c>
    </row>
    <row r="153" spans="1:15">
      <c r="A153" t="s">
        <v>17382</v>
      </c>
      <c r="B153" t="str">
        <f>'4I BRW'!$AK$70</f>
        <v>CR2008MM_FD_A</v>
      </c>
      <c r="D153" t="s">
        <v>15836</v>
      </c>
      <c r="E153" t="s">
        <v>4215</v>
      </c>
      <c r="F153" t="s">
        <v>17383</v>
      </c>
      <c r="G153">
        <v>3</v>
      </c>
      <c r="O153" t="str">
        <f t="shared" si="2"/>
        <v>Fin Derr (A) - Foreign Exchange - Cross currency swap Other: Total value at 31 March 2018 - Mark to Market</v>
      </c>
    </row>
    <row r="154" spans="1:15">
      <c r="A154" t="s">
        <v>17382</v>
      </c>
      <c r="B154" t="str">
        <f>'4I BRW'!$AK$71</f>
        <v>CR2009MM_FD_A</v>
      </c>
      <c r="D154" t="s">
        <v>15837</v>
      </c>
      <c r="E154" t="s">
        <v>4215</v>
      </c>
      <c r="F154" t="s">
        <v>17383</v>
      </c>
      <c r="G154">
        <v>3</v>
      </c>
      <c r="O154" t="str">
        <f t="shared" si="2"/>
        <v>Fin Derr (A) - Foreign Exchange - Total: Total value at 31 March 2018 - Mark to Market</v>
      </c>
    </row>
    <row r="155" spans="1:15">
      <c r="A155" t="s">
        <v>17382</v>
      </c>
      <c r="B155" t="str">
        <f>'4I BRW'!$AK$74</f>
        <v>CR20010MM_FD_A</v>
      </c>
      <c r="D155" t="s">
        <v>15838</v>
      </c>
      <c r="E155" t="s">
        <v>4215</v>
      </c>
      <c r="F155" t="s">
        <v>17383</v>
      </c>
      <c r="G155">
        <v>3</v>
      </c>
      <c r="O155" t="str">
        <f t="shared" si="2"/>
        <v>Fin Derr (A) - Currency interest rate  - Currency interest rate swaps USD: Total value at 31 March 2018 - Mark to Market</v>
      </c>
    </row>
    <row r="156" spans="1:15">
      <c r="A156" t="s">
        <v>17382</v>
      </c>
      <c r="B156" t="str">
        <f>'4I BRW'!$AK$75</f>
        <v>CR20011MM_FD_A</v>
      </c>
      <c r="D156" t="s">
        <v>15839</v>
      </c>
      <c r="E156" t="s">
        <v>4215</v>
      </c>
      <c r="F156" t="s">
        <v>17383</v>
      </c>
      <c r="G156">
        <v>3</v>
      </c>
      <c r="O156" t="str">
        <f t="shared" si="2"/>
        <v>Fin Derr (A) - Currency interest rate  - Currency interest rate swaps EUR: Total value at 31 March 2018 - Mark to Market</v>
      </c>
    </row>
    <row r="157" spans="1:15">
      <c r="A157" t="s">
        <v>17382</v>
      </c>
      <c r="B157" t="str">
        <f>'4I BRW'!$AK$76</f>
        <v>CR20012MM_FD_A</v>
      </c>
      <c r="D157" t="s">
        <v>15840</v>
      </c>
      <c r="E157" t="s">
        <v>4215</v>
      </c>
      <c r="F157" t="s">
        <v>17383</v>
      </c>
      <c r="G157">
        <v>3</v>
      </c>
      <c r="O157" t="str">
        <f t="shared" si="2"/>
        <v>Fin Derr (A) - Currency interest rate  - Currency interest rate swaps YEN: Total value at 31 March 2018 - Mark to Market</v>
      </c>
    </row>
    <row r="158" spans="1:15">
      <c r="A158" t="s">
        <v>17382</v>
      </c>
      <c r="B158" t="str">
        <f>'4I BRW'!$AK$77</f>
        <v>CR20013MM_FD_A</v>
      </c>
      <c r="D158" t="s">
        <v>15841</v>
      </c>
      <c r="E158" t="s">
        <v>4215</v>
      </c>
      <c r="F158" t="s">
        <v>17383</v>
      </c>
      <c r="G158">
        <v>3</v>
      </c>
      <c r="O158" t="str">
        <f t="shared" si="2"/>
        <v>Fin Derr (A) - Currency interest rate  - Currency interest rate swaps Other: Total value at 31 March 2018 - Mark to Market</v>
      </c>
    </row>
    <row r="159" spans="1:15">
      <c r="A159" t="s">
        <v>17382</v>
      </c>
      <c r="B159" t="str">
        <f>'4I BRW'!$AK$78</f>
        <v>CR20014MM_FD_A</v>
      </c>
      <c r="D159" t="s">
        <v>15842</v>
      </c>
      <c r="E159" t="s">
        <v>4215</v>
      </c>
      <c r="F159" t="s">
        <v>17383</v>
      </c>
      <c r="G159">
        <v>3</v>
      </c>
      <c r="O159" t="str">
        <f t="shared" si="2"/>
        <v>Fin Derr (A) - Currency interest rate  - Total: Total value at 31 March 2018 - Mark to Market</v>
      </c>
    </row>
    <row r="160" spans="1:15">
      <c r="A160" t="s">
        <v>17382</v>
      </c>
      <c r="B160" t="str">
        <f>'4I BRW'!$AK$81</f>
        <v>CR20015MM_FD_A</v>
      </c>
      <c r="D160" t="s">
        <v>15843</v>
      </c>
      <c r="E160" t="s">
        <v>4215</v>
      </c>
      <c r="F160" t="s">
        <v>17383</v>
      </c>
      <c r="G160">
        <v>3</v>
      </c>
      <c r="O160" t="str">
        <f t="shared" si="2"/>
        <v>Fin Derr (A) - Forward currency contracts - Forward currency contracts USD: Total value at 31 March 2018 - Mark to Market</v>
      </c>
    </row>
    <row r="161" spans="1:15">
      <c r="A161" t="s">
        <v>17382</v>
      </c>
      <c r="B161" t="str">
        <f>'4I BRW'!$AK$82</f>
        <v>CR20016MM_FD_A</v>
      </c>
      <c r="D161" t="s">
        <v>15844</v>
      </c>
      <c r="E161" t="s">
        <v>4215</v>
      </c>
      <c r="F161" t="s">
        <v>17383</v>
      </c>
      <c r="G161">
        <v>3</v>
      </c>
      <c r="O161" t="str">
        <f t="shared" si="2"/>
        <v>Fin Derr (A) - Forward currency contracts - Forward currency contracts EUR: Total value at 31 March 2018 - Mark to Market</v>
      </c>
    </row>
    <row r="162" spans="1:15">
      <c r="A162" t="s">
        <v>17382</v>
      </c>
      <c r="B162" t="str">
        <f>'4I BRW'!$AK$83</f>
        <v>CR20017MM_FD_A</v>
      </c>
      <c r="D162" t="s">
        <v>15845</v>
      </c>
      <c r="E162" t="s">
        <v>4215</v>
      </c>
      <c r="F162" t="s">
        <v>17383</v>
      </c>
      <c r="G162">
        <v>3</v>
      </c>
      <c r="O162" t="str">
        <f t="shared" si="2"/>
        <v>Fin Derr (A) - Forward currency contracts - Forward currency contracts YEN: Total value at 31 March 2018 - Mark to Market</v>
      </c>
    </row>
    <row r="163" spans="1:15">
      <c r="A163" t="s">
        <v>17382</v>
      </c>
      <c r="B163" t="str">
        <f>'4I BRW'!$AK$84</f>
        <v>CR2029MM_FD_A</v>
      </c>
      <c r="D163" t="s">
        <v>15846</v>
      </c>
      <c r="E163" t="s">
        <v>4215</v>
      </c>
      <c r="F163" t="s">
        <v>17383</v>
      </c>
      <c r="G163">
        <v>3</v>
      </c>
      <c r="O163" t="str">
        <f t="shared" si="2"/>
        <v>Fin Derr (A) - Forward currency contracts CAD - Total value at 31 March 2018 - Mark to Market</v>
      </c>
    </row>
    <row r="164" spans="1:15">
      <c r="A164" t="s">
        <v>17382</v>
      </c>
      <c r="B164" t="str">
        <f>'4I BRW'!$AK$85</f>
        <v>CR2030MM_FD_A</v>
      </c>
      <c r="D164" t="s">
        <v>15847</v>
      </c>
      <c r="E164" t="s">
        <v>4215</v>
      </c>
      <c r="F164" t="s">
        <v>17383</v>
      </c>
      <c r="G164">
        <v>3</v>
      </c>
      <c r="O164" t="str">
        <f t="shared" si="2"/>
        <v>Fin Derr (A) - Forward currency contracts AUD - Total value at 31 March 2018 - Mark to Market</v>
      </c>
    </row>
    <row r="165" spans="1:15">
      <c r="A165" t="s">
        <v>17382</v>
      </c>
      <c r="B165" t="str">
        <f>'4I BRW'!$AK$86</f>
        <v>CR2031MM_FD_A</v>
      </c>
      <c r="D165" t="s">
        <v>15848</v>
      </c>
      <c r="E165" t="s">
        <v>4215</v>
      </c>
      <c r="F165" t="s">
        <v>17383</v>
      </c>
      <c r="G165">
        <v>3</v>
      </c>
      <c r="O165" t="str">
        <f t="shared" si="2"/>
        <v>Fin Derr (A) - Forward currency contracts HKD - Total value at 31 March 2018 - Mark to Market</v>
      </c>
    </row>
    <row r="166" spans="1:15">
      <c r="A166" t="s">
        <v>17382</v>
      </c>
      <c r="B166" t="str">
        <f>'4I BRW'!$AK$87</f>
        <v>CR20018MM_FD_A</v>
      </c>
      <c r="D166" t="s">
        <v>15849</v>
      </c>
      <c r="E166" t="s">
        <v>4215</v>
      </c>
      <c r="F166" t="s">
        <v>17383</v>
      </c>
      <c r="G166">
        <v>3</v>
      </c>
      <c r="O166" t="str">
        <f t="shared" si="2"/>
        <v>Fin Derr (A) - Forward currency contracts - Forward currency contracts Other: Total value at 31 March 2018 - Mark to Market</v>
      </c>
    </row>
    <row r="167" spans="1:15">
      <c r="A167" t="s">
        <v>17382</v>
      </c>
      <c r="B167" t="str">
        <f>'4I BRW'!$AK$88</f>
        <v>CR20019MM_FD_A</v>
      </c>
      <c r="D167" t="s">
        <v>15850</v>
      </c>
      <c r="E167" t="s">
        <v>4215</v>
      </c>
      <c r="F167" t="s">
        <v>17383</v>
      </c>
      <c r="G167">
        <v>3</v>
      </c>
      <c r="O167" t="str">
        <f t="shared" si="2"/>
        <v>Fin Derr (A) - Forward currency contracts - Total: Total value at 31 March 2018 - Mark to Market</v>
      </c>
    </row>
    <row r="168" spans="1:15">
      <c r="A168" t="s">
        <v>17382</v>
      </c>
      <c r="B168" t="str">
        <f>'4I BRW'!$AK$91</f>
        <v>CR2028MM_FD_A</v>
      </c>
      <c r="D168" t="s">
        <v>15851</v>
      </c>
      <c r="E168" t="s">
        <v>4215</v>
      </c>
      <c r="F168" t="s">
        <v>17383</v>
      </c>
      <c r="G168">
        <v>3</v>
      </c>
      <c r="O168" t="str">
        <f t="shared" si="2"/>
        <v>Fin Derr (A) - Other financial derivatives: Total value at 31 March 2018 - Mark to Market</v>
      </c>
    </row>
    <row r="169" spans="1:15">
      <c r="A169" t="s">
        <v>17382</v>
      </c>
      <c r="B169" t="str">
        <f>'4I BRW'!$AK$93</f>
        <v>CR20020MM_FD_A</v>
      </c>
      <c r="D169" t="s">
        <v>15852</v>
      </c>
      <c r="E169" t="s">
        <v>4215</v>
      </c>
      <c r="F169" t="s">
        <v>17383</v>
      </c>
      <c r="G169">
        <v>3</v>
      </c>
      <c r="O169" t="str">
        <f t="shared" si="2"/>
        <v>Fin Derr (A) - Total financial derivatives: Total value at 31 March 2018 - Mark to Market</v>
      </c>
    </row>
    <row r="170" spans="1:15">
      <c r="A170" t="s">
        <v>17382</v>
      </c>
      <c r="B170" t="str">
        <f>'4I BRW'!$AL$57</f>
        <v>CR2021TA_FD_A</v>
      </c>
      <c r="D170" t="s">
        <v>15853</v>
      </c>
      <c r="E170" t="s">
        <v>4215</v>
      </c>
      <c r="F170" t="s">
        <v>17383</v>
      </c>
      <c r="G170">
        <v>3</v>
      </c>
      <c r="O170" t="str">
        <f t="shared" si="2"/>
        <v>Fin Derr (A) - Interest rate swap (sterling) - Floating to fixed rate - Total accretion at 31 March 2018</v>
      </c>
    </row>
    <row r="171" spans="1:15">
      <c r="A171" t="s">
        <v>17382</v>
      </c>
      <c r="B171" t="str">
        <f>'4I BRW'!$AL$58</f>
        <v>CR2022TA_FD_A</v>
      </c>
      <c r="D171" t="s">
        <v>15854</v>
      </c>
      <c r="E171" t="s">
        <v>4215</v>
      </c>
      <c r="F171" t="s">
        <v>17383</v>
      </c>
      <c r="G171">
        <v>3</v>
      </c>
      <c r="O171" t="str">
        <f t="shared" si="2"/>
        <v>Fin Derr (A) - Interest rate swap (sterling) - Floating from fixed rate - Total accretion at 31 March 2018</v>
      </c>
    </row>
    <row r="172" spans="1:15">
      <c r="A172" t="s">
        <v>17382</v>
      </c>
      <c r="B172" t="str">
        <f>'4I BRW'!$AL$59</f>
        <v>CR2023TA_FD_A</v>
      </c>
      <c r="D172" t="s">
        <v>15855</v>
      </c>
      <c r="E172" t="s">
        <v>4215</v>
      </c>
      <c r="F172" t="s">
        <v>17383</v>
      </c>
      <c r="G172">
        <v>3</v>
      </c>
      <c r="O172" t="str">
        <f t="shared" si="2"/>
        <v>Fin Derr (A) - Interest rate swap (sterling) - Floating to index linked - Total accretion at 31 March 2018</v>
      </c>
    </row>
    <row r="173" spans="1:15">
      <c r="A173" t="s">
        <v>17382</v>
      </c>
      <c r="B173" t="str">
        <f>'4I BRW'!$AL$60</f>
        <v>CR2024TA_FD_A</v>
      </c>
      <c r="D173" t="s">
        <v>15856</v>
      </c>
      <c r="E173" t="s">
        <v>4215</v>
      </c>
      <c r="F173" t="s">
        <v>17383</v>
      </c>
      <c r="G173">
        <v>3</v>
      </c>
      <c r="O173" t="str">
        <f t="shared" si="2"/>
        <v>Fin Derr (A) - Interest rate swap (sterling) - Floating from index linked - Total accretion at 31 March 2018</v>
      </c>
    </row>
    <row r="174" spans="1:15">
      <c r="A174" t="s">
        <v>17382</v>
      </c>
      <c r="B174" t="str">
        <f>'4I BRW'!$AL$61</f>
        <v>CR2025TA_FD_A</v>
      </c>
      <c r="D174" t="s">
        <v>15857</v>
      </c>
      <c r="E174" t="s">
        <v>4215</v>
      </c>
      <c r="F174" t="s">
        <v>17383</v>
      </c>
      <c r="G174">
        <v>3</v>
      </c>
      <c r="O174" t="str">
        <f t="shared" si="2"/>
        <v>Fin Derr (A) - Interest rate swap (sterling) - Fixed to index-linked - Total accretion at 31 March 2018</v>
      </c>
    </row>
    <row r="175" spans="1:15">
      <c r="A175" t="s">
        <v>17382</v>
      </c>
      <c r="B175" t="str">
        <f>'4I BRW'!$AL$62</f>
        <v>CR2026TA_FD_A</v>
      </c>
      <c r="D175" t="s">
        <v>15858</v>
      </c>
      <c r="E175" t="s">
        <v>4215</v>
      </c>
      <c r="F175" t="s">
        <v>17383</v>
      </c>
      <c r="G175">
        <v>3</v>
      </c>
      <c r="O175" t="str">
        <f t="shared" si="2"/>
        <v>Fin Derr (A) - Interest rate swap (sterling) - Fixed from index-linked - Total accretion at 31 March 2018</v>
      </c>
    </row>
    <row r="176" spans="1:15">
      <c r="A176" t="s">
        <v>17382</v>
      </c>
      <c r="B176" t="str">
        <f>'4I BRW'!$AL$63</f>
        <v>CR4029TA_FD_A</v>
      </c>
      <c r="D176" t="s">
        <v>15859</v>
      </c>
      <c r="E176" t="s">
        <v>4215</v>
      </c>
      <c r="F176" t="s">
        <v>17383</v>
      </c>
      <c r="G176">
        <v>3</v>
      </c>
      <c r="O176" t="str">
        <f t="shared" si="2"/>
        <v>Fin Derr (A) - Interest rate swap (sterling) - Index-linked to index-linked - Total accretion at 31 March</v>
      </c>
    </row>
    <row r="177" spans="1:15">
      <c r="A177" t="s">
        <v>17382</v>
      </c>
      <c r="B177" t="str">
        <f>'4I BRW'!$AL$64</f>
        <v>CR2027TA_FD_A</v>
      </c>
      <c r="D177" t="s">
        <v>15860</v>
      </c>
      <c r="E177" t="s">
        <v>4215</v>
      </c>
      <c r="F177" t="s">
        <v>17383</v>
      </c>
      <c r="G177">
        <v>3</v>
      </c>
      <c r="O177" t="str">
        <f t="shared" si="2"/>
        <v>Fin Derr (A) - Interest rate swap (sterling) - Total - Total accretion at 31 March 2018</v>
      </c>
    </row>
    <row r="178" spans="1:15">
      <c r="A178" t="s">
        <v>17382</v>
      </c>
      <c r="B178" t="str">
        <f>'4I BRW'!$AL$67</f>
        <v>CR2005TA_FD_A</v>
      </c>
      <c r="D178" t="s">
        <v>15861</v>
      </c>
      <c r="E178" t="s">
        <v>4215</v>
      </c>
      <c r="F178" t="s">
        <v>17383</v>
      </c>
      <c r="G178">
        <v>3</v>
      </c>
      <c r="O178" t="str">
        <f t="shared" si="2"/>
        <v>Fin Derr (A) - Foreign Exchange - Cross currency swap USD - Total accretion at 31 March 2018</v>
      </c>
    </row>
    <row r="179" spans="1:15">
      <c r="A179" t="s">
        <v>17382</v>
      </c>
      <c r="B179" t="str">
        <f>'4I BRW'!$AL$68</f>
        <v>CR2006TA_FD_A</v>
      </c>
      <c r="D179" t="s">
        <v>15862</v>
      </c>
      <c r="E179" t="s">
        <v>4215</v>
      </c>
      <c r="F179" t="s">
        <v>17383</v>
      </c>
      <c r="G179">
        <v>3</v>
      </c>
      <c r="O179" t="str">
        <f t="shared" si="2"/>
        <v>Fin Derr (A) - Foreign Exchange - Cross currency swap EUR - Total accretion at 31 March 2018</v>
      </c>
    </row>
    <row r="180" spans="1:15">
      <c r="A180" t="s">
        <v>17382</v>
      </c>
      <c r="B180" t="str">
        <f>'4I BRW'!$AL$69</f>
        <v>CR2007TA_FD_A</v>
      </c>
      <c r="D180" t="s">
        <v>15863</v>
      </c>
      <c r="E180" t="s">
        <v>4215</v>
      </c>
      <c r="F180" t="s">
        <v>17383</v>
      </c>
      <c r="G180">
        <v>3</v>
      </c>
      <c r="O180" t="str">
        <f t="shared" si="2"/>
        <v>Fin Derr (A) - Foreign Exchange - Cross currency swap YEN - Total accretion at 31 March 2018</v>
      </c>
    </row>
    <row r="181" spans="1:15">
      <c r="A181" t="s">
        <v>17382</v>
      </c>
      <c r="B181" t="str">
        <f>'4I BRW'!$AL$70</f>
        <v>CR2008TA_FD_A</v>
      </c>
      <c r="D181" t="s">
        <v>15864</v>
      </c>
      <c r="E181" t="s">
        <v>4215</v>
      </c>
      <c r="F181" t="s">
        <v>17383</v>
      </c>
      <c r="G181">
        <v>3</v>
      </c>
      <c r="O181" t="str">
        <f t="shared" si="2"/>
        <v>Fin Derr (A) - Foreign Exchange - Cross currency swap Other - Total accretion at 31 March 2018</v>
      </c>
    </row>
    <row r="182" spans="1:15">
      <c r="A182" t="s">
        <v>17382</v>
      </c>
      <c r="B182" t="str">
        <f>'4I BRW'!$AL$71</f>
        <v>CR2009TA_FD_A</v>
      </c>
      <c r="D182" t="s">
        <v>15865</v>
      </c>
      <c r="E182" t="s">
        <v>4215</v>
      </c>
      <c r="F182" t="s">
        <v>17383</v>
      </c>
      <c r="G182">
        <v>3</v>
      </c>
      <c r="O182" t="str">
        <f t="shared" si="2"/>
        <v>Fin Derr (A) - Foreign Exchange - Total - Total accretion at 31 March 2018</v>
      </c>
    </row>
    <row r="183" spans="1:15">
      <c r="A183" t="s">
        <v>17382</v>
      </c>
      <c r="B183" t="str">
        <f>'4I BRW'!$AL$74</f>
        <v>CR20010TA_FD_A</v>
      </c>
      <c r="D183" t="s">
        <v>15866</v>
      </c>
      <c r="E183" t="s">
        <v>4215</v>
      </c>
      <c r="F183" t="s">
        <v>17383</v>
      </c>
      <c r="G183">
        <v>3</v>
      </c>
      <c r="O183" t="str">
        <f t="shared" si="2"/>
        <v>Fin Derr (A) - Currency interest rate  - Currency interest rate swaps USD - Total accretion at 31 March 2018</v>
      </c>
    </row>
    <row r="184" spans="1:15">
      <c r="A184" t="s">
        <v>17382</v>
      </c>
      <c r="B184" t="str">
        <f>'4I BRW'!$AL$75</f>
        <v>CR20011TA_FD_A</v>
      </c>
      <c r="D184" t="s">
        <v>15867</v>
      </c>
      <c r="E184" t="s">
        <v>4215</v>
      </c>
      <c r="F184" t="s">
        <v>17383</v>
      </c>
      <c r="G184">
        <v>3</v>
      </c>
      <c r="O184" t="str">
        <f t="shared" si="2"/>
        <v>Fin Derr (A) - Currency interest rate  - Currency interest rate swaps EUR - Total accretion at 31 March 2018</v>
      </c>
    </row>
    <row r="185" spans="1:15">
      <c r="A185" t="s">
        <v>17382</v>
      </c>
      <c r="B185" t="str">
        <f>'4I BRW'!$AL$76</f>
        <v>CR20012TA_FD_A</v>
      </c>
      <c r="D185" t="s">
        <v>15868</v>
      </c>
      <c r="E185" t="s">
        <v>4215</v>
      </c>
      <c r="F185" t="s">
        <v>17383</v>
      </c>
      <c r="G185">
        <v>3</v>
      </c>
      <c r="O185" t="str">
        <f t="shared" si="2"/>
        <v>Fin Derr (A) - Currency interest rate  - Currency interest rate swaps YEN - Total accretion at 31 March 2018</v>
      </c>
    </row>
    <row r="186" spans="1:15">
      <c r="A186" t="s">
        <v>17382</v>
      </c>
      <c r="B186" t="str">
        <f>'4I BRW'!$AL$77</f>
        <v>CR20013TA_FD_A</v>
      </c>
      <c r="D186" t="s">
        <v>15869</v>
      </c>
      <c r="E186" t="s">
        <v>4215</v>
      </c>
      <c r="F186" t="s">
        <v>17383</v>
      </c>
      <c r="G186">
        <v>3</v>
      </c>
      <c r="O186" t="str">
        <f t="shared" si="2"/>
        <v>Fin Derr (A) - Currency interest rate  - Currency interest rate swaps Other - Total accretion at 31 March 2018</v>
      </c>
    </row>
    <row r="187" spans="1:15">
      <c r="A187" t="s">
        <v>17382</v>
      </c>
      <c r="B187" t="str">
        <f>'4I BRW'!$AL$78</f>
        <v>CR20014TA_FD_A</v>
      </c>
      <c r="D187" t="s">
        <v>15870</v>
      </c>
      <c r="E187" t="s">
        <v>4215</v>
      </c>
      <c r="F187" t="s">
        <v>17383</v>
      </c>
      <c r="G187">
        <v>3</v>
      </c>
      <c r="O187" t="str">
        <f t="shared" si="2"/>
        <v>Fin Derr (A) - Currency interest rate  - Total - Total accretion at 31 March 2018</v>
      </c>
    </row>
    <row r="188" spans="1:15">
      <c r="A188" t="s">
        <v>17382</v>
      </c>
      <c r="B188" t="str">
        <f>'4I BRW'!$AL$81</f>
        <v>CR20015TA_FD_A</v>
      </c>
      <c r="D188" t="s">
        <v>15871</v>
      </c>
      <c r="E188" t="s">
        <v>4215</v>
      </c>
      <c r="F188" t="s">
        <v>17383</v>
      </c>
      <c r="G188">
        <v>3</v>
      </c>
      <c r="O188" t="str">
        <f t="shared" si="2"/>
        <v>Fin Derr (A) - Forward currency contracts - Forward currency contracts USD - Total accretion at 31 March 2018</v>
      </c>
    </row>
    <row r="189" spans="1:15">
      <c r="A189" t="s">
        <v>17382</v>
      </c>
      <c r="B189" t="str">
        <f>'4I BRW'!$AL$82</f>
        <v>CR20016TA_FD_A</v>
      </c>
      <c r="D189" t="s">
        <v>15872</v>
      </c>
      <c r="E189" t="s">
        <v>4215</v>
      </c>
      <c r="F189" t="s">
        <v>17383</v>
      </c>
      <c r="G189">
        <v>3</v>
      </c>
      <c r="O189" t="str">
        <f t="shared" si="2"/>
        <v>Fin Derr (A) - Forward currency contracts - Forward currency contracts EUR - Total accretion at 31 March 2018</v>
      </c>
    </row>
    <row r="190" spans="1:15">
      <c r="A190" t="s">
        <v>17382</v>
      </c>
      <c r="B190" t="str">
        <f>'4I BRW'!$AL$83</f>
        <v>CR20017TA_FD_A</v>
      </c>
      <c r="D190" t="s">
        <v>15873</v>
      </c>
      <c r="E190" t="s">
        <v>4215</v>
      </c>
      <c r="F190" t="s">
        <v>17383</v>
      </c>
      <c r="G190">
        <v>3</v>
      </c>
      <c r="O190" t="str">
        <f t="shared" si="2"/>
        <v>Fin Derr (A) - Forward currency contracts - Forward currency contracts YEN - Total accretion at 31 March 2018</v>
      </c>
    </row>
    <row r="191" spans="1:15">
      <c r="A191" t="s">
        <v>17382</v>
      </c>
      <c r="B191" t="str">
        <f>'4I BRW'!$AL$84</f>
        <v>CR2029TA_FD_A</v>
      </c>
      <c r="D191" t="s">
        <v>15874</v>
      </c>
      <c r="E191" t="s">
        <v>4215</v>
      </c>
      <c r="F191" t="s">
        <v>17383</v>
      </c>
      <c r="G191">
        <v>3</v>
      </c>
      <c r="O191" t="str">
        <f t="shared" si="2"/>
        <v>Fin Derr (A) - Forward currency contracts CAD - Total accretion at 31 March 2018</v>
      </c>
    </row>
    <row r="192" spans="1:15">
      <c r="A192" t="s">
        <v>17382</v>
      </c>
      <c r="B192" t="str">
        <f>'4I BRW'!$AL$85</f>
        <v>CR2030TA_FD_A</v>
      </c>
      <c r="D192" t="s">
        <v>15875</v>
      </c>
      <c r="E192" t="s">
        <v>4215</v>
      </c>
      <c r="F192" t="s">
        <v>17383</v>
      </c>
      <c r="G192">
        <v>3</v>
      </c>
      <c r="O192" t="str">
        <f t="shared" si="2"/>
        <v>Fin Derr (A) - Forward currency contracts AUD - Total accretion at 31 March 2018</v>
      </c>
    </row>
    <row r="193" spans="1:15">
      <c r="A193" t="s">
        <v>17382</v>
      </c>
      <c r="B193" t="str">
        <f>'4I BRW'!$AL$86</f>
        <v>CR2031TA_FD_A</v>
      </c>
      <c r="D193" t="s">
        <v>15876</v>
      </c>
      <c r="E193" t="s">
        <v>4215</v>
      </c>
      <c r="F193" t="s">
        <v>17383</v>
      </c>
      <c r="G193">
        <v>3</v>
      </c>
      <c r="O193" t="str">
        <f t="shared" si="2"/>
        <v>Fin Derr (A) - Forward currency contracts HKD - Total accretion at 31 March 2018</v>
      </c>
    </row>
    <row r="194" spans="1:15">
      <c r="A194" t="s">
        <v>17382</v>
      </c>
      <c r="B194" t="str">
        <f>'4I BRW'!$AL$87</f>
        <v>CR20018TA_FD_A</v>
      </c>
      <c r="D194" t="s">
        <v>15877</v>
      </c>
      <c r="E194" t="s">
        <v>4215</v>
      </c>
      <c r="F194" t="s">
        <v>17383</v>
      </c>
      <c r="G194">
        <v>3</v>
      </c>
      <c r="O194" t="str">
        <f t="shared" ref="O194:O257" si="3">D194</f>
        <v>Fin Derr (A) - Forward currency contracts - Forward currency contracts Other - Total accretion at 31 March 2018</v>
      </c>
    </row>
    <row r="195" spans="1:15">
      <c r="A195" t="s">
        <v>17382</v>
      </c>
      <c r="B195" t="str">
        <f>'4I BRW'!$AL$88</f>
        <v>CR20019TA_FD_A</v>
      </c>
      <c r="D195" t="s">
        <v>15878</v>
      </c>
      <c r="E195" t="s">
        <v>4215</v>
      </c>
      <c r="F195" t="s">
        <v>17383</v>
      </c>
      <c r="G195">
        <v>3</v>
      </c>
      <c r="O195" t="str">
        <f t="shared" si="3"/>
        <v>Fin Derr (A) - Forward currency contracts - Total - Total accretion at 31 March 2018</v>
      </c>
    </row>
    <row r="196" spans="1:15">
      <c r="A196" t="s">
        <v>17382</v>
      </c>
      <c r="B196" t="str">
        <f>'4I BRW'!$AL$91</f>
        <v>CR2028TA_FD_A</v>
      </c>
      <c r="D196" t="s">
        <v>15879</v>
      </c>
      <c r="E196" t="s">
        <v>4215</v>
      </c>
      <c r="F196" t="s">
        <v>17383</v>
      </c>
      <c r="G196">
        <v>3</v>
      </c>
      <c r="O196" t="str">
        <f t="shared" si="3"/>
        <v>Fin Derr (A) - Other financial derivatives - Total accretion at 31 March 2018</v>
      </c>
    </row>
    <row r="197" spans="1:15">
      <c r="A197" t="s">
        <v>17382</v>
      </c>
      <c r="B197" t="str">
        <f>'4I BRW'!$AL$93</f>
        <v>CR20020TA_FD_A</v>
      </c>
      <c r="D197" t="s">
        <v>15880</v>
      </c>
      <c r="E197" t="s">
        <v>4215</v>
      </c>
      <c r="F197" t="s">
        <v>17383</v>
      </c>
      <c r="G197">
        <v>3</v>
      </c>
      <c r="O197" t="str">
        <f t="shared" si="3"/>
        <v>Fin Derr (A) - Total financial derivatives - Total accretion at 31 March 2018</v>
      </c>
    </row>
    <row r="198" spans="1:15">
      <c r="A198" t="s">
        <v>17382</v>
      </c>
      <c r="B198" t="str">
        <f>'4I BRW'!$AM$57</f>
        <v>CR2021IRP_FD_A</v>
      </c>
      <c r="D198" t="s">
        <v>15881</v>
      </c>
      <c r="E198" t="s">
        <v>4215</v>
      </c>
      <c r="F198" t="s">
        <v>17383</v>
      </c>
      <c r="G198">
        <v>3</v>
      </c>
      <c r="O198" t="str">
        <f t="shared" si="3"/>
        <v>Fin Derr (A) - Interest rate swap (sterling) - Floating to fixed rate: Interest rate\n(weighted average for 12 months to 31 March 2018) - Payable</v>
      </c>
    </row>
    <row r="199" spans="1:15">
      <c r="A199" t="s">
        <v>17382</v>
      </c>
      <c r="B199" t="str">
        <f>'4I BRW'!$AM$58</f>
        <v>CR2022IRP_FD_A</v>
      </c>
      <c r="D199" t="s">
        <v>15882</v>
      </c>
      <c r="E199" t="s">
        <v>4215</v>
      </c>
      <c r="F199" t="s">
        <v>17383</v>
      </c>
      <c r="G199">
        <v>3</v>
      </c>
      <c r="O199" t="str">
        <f t="shared" si="3"/>
        <v>Fin Derr (A) - Interest rate swap (sterling) - Floating from fixed rate: Interest rate\n(weighted average for 12 months to 31 March 2018) - Payable</v>
      </c>
    </row>
    <row r="200" spans="1:15">
      <c r="A200" t="s">
        <v>17382</v>
      </c>
      <c r="B200" t="str">
        <f>'4I BRW'!$AM$59</f>
        <v>CR2023IRP_FD_A</v>
      </c>
      <c r="D200" t="s">
        <v>15883</v>
      </c>
      <c r="E200" t="s">
        <v>4215</v>
      </c>
      <c r="F200" t="s">
        <v>17383</v>
      </c>
      <c r="G200">
        <v>3</v>
      </c>
      <c r="O200" t="str">
        <f t="shared" si="3"/>
        <v>Fin Derr (A) - Interest rate swap (sterling) - Floating to index linked: Interest rate\n(weighted average for 12 months to 31 March 2018) - Payable</v>
      </c>
    </row>
    <row r="201" spans="1:15">
      <c r="A201" t="s">
        <v>17382</v>
      </c>
      <c r="B201" t="str">
        <f>'4I BRW'!$AM$60</f>
        <v>CR2024IRP_FD_A</v>
      </c>
      <c r="D201" t="s">
        <v>15884</v>
      </c>
      <c r="E201" t="s">
        <v>4215</v>
      </c>
      <c r="F201" t="s">
        <v>17383</v>
      </c>
      <c r="G201">
        <v>3</v>
      </c>
      <c r="O201" t="str">
        <f t="shared" si="3"/>
        <v>Fin Derr (A) - Interest rate swap (sterling) - Floating from index linked: Interest rate\n(weighted average for 12 months to 31 March 2018) - Payable</v>
      </c>
    </row>
    <row r="202" spans="1:15">
      <c r="A202" t="s">
        <v>17382</v>
      </c>
      <c r="B202" t="str">
        <f>'4I BRW'!$AM$61</f>
        <v>CR2025IRP_FD_A</v>
      </c>
      <c r="D202" t="s">
        <v>15885</v>
      </c>
      <c r="E202" t="s">
        <v>4215</v>
      </c>
      <c r="F202" t="s">
        <v>17383</v>
      </c>
      <c r="G202">
        <v>3</v>
      </c>
      <c r="O202" t="str">
        <f t="shared" si="3"/>
        <v>Fin Derr (A) - Interest rate swap (sterling) - Fixed to index-linked: Interest rate\n(weighted average for 12 months to 31 March 2018) - Payable</v>
      </c>
    </row>
    <row r="203" spans="1:15">
      <c r="A203" t="s">
        <v>17382</v>
      </c>
      <c r="B203" t="str">
        <f>'4I BRW'!$AM$62</f>
        <v>CR2026IRP_FD_A</v>
      </c>
      <c r="D203" t="s">
        <v>15886</v>
      </c>
      <c r="E203" t="s">
        <v>4215</v>
      </c>
      <c r="F203" t="s">
        <v>17383</v>
      </c>
      <c r="G203">
        <v>3</v>
      </c>
      <c r="O203" t="str">
        <f t="shared" si="3"/>
        <v>Fin Derr (A) - Interest rate swap (sterling) - Fixed from index-linked: Interest rate\n(weighted average for 12 months to 31 March 2018) - Payable</v>
      </c>
    </row>
    <row r="204" spans="1:15">
      <c r="A204" t="s">
        <v>17382</v>
      </c>
      <c r="B204" t="str">
        <f>'4I BRW'!$AM$63</f>
        <v>CR4029IRP_FD_A</v>
      </c>
      <c r="D204" t="s">
        <v>15887</v>
      </c>
      <c r="E204" t="s">
        <v>4215</v>
      </c>
      <c r="F204" t="s">
        <v>17383</v>
      </c>
      <c r="G204">
        <v>3</v>
      </c>
      <c r="O204" t="str">
        <f t="shared" si="3"/>
        <v>Fin Derr (A) - Interest rate swap (sterling) - Index-linked to index-linked - Interest rate\n(weighted average for 12 months to 31 March 2021) - Payable</v>
      </c>
    </row>
    <row r="205" spans="1:15">
      <c r="A205" t="s">
        <v>17382</v>
      </c>
      <c r="B205" t="str">
        <f>'4I BRW'!$AN$57</f>
        <v>CR2021IRR_FD_A</v>
      </c>
      <c r="D205" t="s">
        <v>15888</v>
      </c>
      <c r="E205" t="s">
        <v>4215</v>
      </c>
      <c r="F205" t="s">
        <v>17383</v>
      </c>
      <c r="G205">
        <v>3</v>
      </c>
      <c r="O205" t="str">
        <f t="shared" si="3"/>
        <v>Fin Derr (A) - Interest rate swap (sterling) - Floating to fixed rate: Interest rate\n(weighted average for 12 months to 31 March 2018) - Receivable</v>
      </c>
    </row>
    <row r="206" spans="1:15">
      <c r="A206" t="s">
        <v>17382</v>
      </c>
      <c r="B206" t="str">
        <f>'4I BRW'!$AN$58</f>
        <v>CR2022IRR_FD_A</v>
      </c>
      <c r="D206" t="s">
        <v>15889</v>
      </c>
      <c r="E206" t="s">
        <v>4215</v>
      </c>
      <c r="F206" t="s">
        <v>17383</v>
      </c>
      <c r="G206">
        <v>3</v>
      </c>
      <c r="O206" t="str">
        <f t="shared" si="3"/>
        <v>Fin Derr (A) - Interest rate swap (sterling) - Floating from fixed rate: Interest rate\n(weighted average for 12 months to 31 March 2018) - Receivable</v>
      </c>
    </row>
    <row r="207" spans="1:15">
      <c r="A207" t="s">
        <v>17382</v>
      </c>
      <c r="B207" t="str">
        <f>'4I BRW'!$AN$59</f>
        <v>CR2023IRR_FD_A</v>
      </c>
      <c r="D207" t="s">
        <v>15890</v>
      </c>
      <c r="E207" t="s">
        <v>4215</v>
      </c>
      <c r="F207" t="s">
        <v>17383</v>
      </c>
      <c r="G207">
        <v>3</v>
      </c>
      <c r="O207" t="str">
        <f t="shared" si="3"/>
        <v>Fin Derr (A) - Interest rate swap (sterling) - Floating to index linked: Interest rate\n(weighted average for 12 months to 31 March 2018) - Receivable</v>
      </c>
    </row>
    <row r="208" spans="1:15">
      <c r="A208" t="s">
        <v>17382</v>
      </c>
      <c r="B208" t="str">
        <f>'4I BRW'!$AN$60</f>
        <v>CR2024IRR_FD_A</v>
      </c>
      <c r="D208" t="s">
        <v>15891</v>
      </c>
      <c r="E208" t="s">
        <v>4215</v>
      </c>
      <c r="F208" t="s">
        <v>17383</v>
      </c>
      <c r="G208">
        <v>3</v>
      </c>
      <c r="O208" t="str">
        <f t="shared" si="3"/>
        <v>Fin Derr (A) - Interest rate swap (sterling) - Floating from index linked: Interest rate\n(weighted average for 12 months to 31 March 2018) - Receivable</v>
      </c>
    </row>
    <row r="209" spans="1:15">
      <c r="A209" t="s">
        <v>17382</v>
      </c>
      <c r="B209" t="str">
        <f>'4I BRW'!$AN$61</f>
        <v>CR2025IRR_FD_A</v>
      </c>
      <c r="D209" t="s">
        <v>15892</v>
      </c>
      <c r="E209" t="s">
        <v>4215</v>
      </c>
      <c r="F209" t="s">
        <v>17383</v>
      </c>
      <c r="G209">
        <v>3</v>
      </c>
      <c r="O209" t="str">
        <f t="shared" si="3"/>
        <v>Fin Derr (A) - Interest rate swap (sterling) - Fixed to index-linked: Interest rate\n(weighted average for 12 months to 31 March 2018) - Receivable</v>
      </c>
    </row>
    <row r="210" spans="1:15">
      <c r="A210" t="s">
        <v>17382</v>
      </c>
      <c r="B210" t="str">
        <f>'4I BRW'!$AN$62</f>
        <v>CR2026IRR_FD_A</v>
      </c>
      <c r="D210" t="s">
        <v>15893</v>
      </c>
      <c r="E210" t="s">
        <v>4215</v>
      </c>
      <c r="F210" t="s">
        <v>17383</v>
      </c>
      <c r="G210">
        <v>3</v>
      </c>
      <c r="O210" t="str">
        <f t="shared" si="3"/>
        <v>Fin Derr (A) - Interest rate swap (sterling) - Fixed from index-linked: Interest rate\n(weighted average for 12 months to 31 March 2018) - Receivable</v>
      </c>
    </row>
    <row r="211" spans="1:15">
      <c r="A211" t="s">
        <v>17382</v>
      </c>
      <c r="B211" t="str">
        <f>'4I BRW'!$AN$63</f>
        <v>CR4029IRR_FD_A</v>
      </c>
      <c r="D211" t="s">
        <v>15894</v>
      </c>
      <c r="E211" t="s">
        <v>4215</v>
      </c>
      <c r="F211" t="s">
        <v>17383</v>
      </c>
      <c r="G211">
        <v>3</v>
      </c>
      <c r="O211" t="str">
        <f t="shared" si="3"/>
        <v>Fin Derr (A) - Interest rate swap (sterling) - Index-linked to index-linked - Interest rate\n(weighted average for 12 months to 31 March 2021) - Receivable</v>
      </c>
    </row>
    <row r="212" spans="1:15">
      <c r="A212" t="s">
        <v>17382</v>
      </c>
      <c r="B212" t="str">
        <f>'4I BRW'!$AF$102</f>
        <v>CR2021N0_FD_B</v>
      </c>
      <c r="D212" t="s">
        <v>15895</v>
      </c>
      <c r="E212" t="s">
        <v>4215</v>
      </c>
      <c r="F212" t="s">
        <v>17383</v>
      </c>
      <c r="G212">
        <v>3</v>
      </c>
      <c r="O212" t="str">
        <f t="shared" si="3"/>
        <v>Fin Derr (B) - Interest rate swap (sterling) - Floating to fixed rate - Nominal value by maturity (net) at 31 March - 0 to 1 years</v>
      </c>
    </row>
    <row r="213" spans="1:15">
      <c r="A213" t="s">
        <v>17382</v>
      </c>
      <c r="B213" t="str">
        <f>'4I BRW'!$AF$103</f>
        <v>CR2022N0_FD_B</v>
      </c>
      <c r="D213" t="s">
        <v>15896</v>
      </c>
      <c r="E213" t="s">
        <v>4215</v>
      </c>
      <c r="F213" t="s">
        <v>17383</v>
      </c>
      <c r="G213">
        <v>3</v>
      </c>
      <c r="O213" t="str">
        <f t="shared" si="3"/>
        <v>Fin Derr (B) - Interest rate swap (sterling) - Floating from fixed rate - Nominal value by maturity (net) at 31 March - 0 to 1 years</v>
      </c>
    </row>
    <row r="214" spans="1:15">
      <c r="A214" t="s">
        <v>17382</v>
      </c>
      <c r="B214" t="str">
        <f>'4I BRW'!$AF$104</f>
        <v>CR2023N0_FD_B</v>
      </c>
      <c r="D214" t="s">
        <v>15897</v>
      </c>
      <c r="E214" t="s">
        <v>4215</v>
      </c>
      <c r="F214" t="s">
        <v>17383</v>
      </c>
      <c r="G214">
        <v>3</v>
      </c>
      <c r="O214" t="str">
        <f t="shared" si="3"/>
        <v>Fin Derr (B) - Interest rate swap (sterling) - Floating to index linked - Nominal value by maturity (net) at 31 March - 0 to 1 years</v>
      </c>
    </row>
    <row r="215" spans="1:15">
      <c r="A215" t="s">
        <v>17382</v>
      </c>
      <c r="B215" t="str">
        <f>'4I BRW'!$AF$105</f>
        <v>CR2024N0_FD_B</v>
      </c>
      <c r="D215" t="s">
        <v>15898</v>
      </c>
      <c r="E215" t="s">
        <v>4215</v>
      </c>
      <c r="F215" t="s">
        <v>17383</v>
      </c>
      <c r="G215">
        <v>3</v>
      </c>
      <c r="O215" t="str">
        <f t="shared" si="3"/>
        <v>Fin Derr (B) - Interest rate swap (sterling) - Floating from index linked - Nominal value by maturity (net) at 31 March - 0 to 1 years</v>
      </c>
    </row>
    <row r="216" spans="1:15">
      <c r="A216" t="s">
        <v>17382</v>
      </c>
      <c r="B216" t="str">
        <f>'4I BRW'!$AF$106</f>
        <v>CR2025N0_FD_B</v>
      </c>
      <c r="D216" t="s">
        <v>15899</v>
      </c>
      <c r="E216" t="s">
        <v>4215</v>
      </c>
      <c r="F216" t="s">
        <v>17383</v>
      </c>
      <c r="G216">
        <v>3</v>
      </c>
      <c r="O216" t="str">
        <f t="shared" si="3"/>
        <v>Fin Derr (B) - Interest rate swap (sterling) - Fixed to index linked - Nominal value by maturity (net) at 31 March - 0 to 1 years</v>
      </c>
    </row>
    <row r="217" spans="1:15">
      <c r="A217" t="s">
        <v>17382</v>
      </c>
      <c r="B217" t="str">
        <f>'4I BRW'!$AF$107</f>
        <v>CR2026N0_FD_B</v>
      </c>
      <c r="D217" t="s">
        <v>15900</v>
      </c>
      <c r="E217" t="s">
        <v>4215</v>
      </c>
      <c r="F217" t="s">
        <v>17383</v>
      </c>
      <c r="G217">
        <v>3</v>
      </c>
      <c r="O217" t="str">
        <f t="shared" si="3"/>
        <v>Fin Derr (B) - Interest rate swap (sterling) - Fixed from index linked - Nominal value by maturity (net) at 31 March - 0 to 1 years</v>
      </c>
    </row>
    <row r="218" spans="1:15">
      <c r="A218" t="s">
        <v>17382</v>
      </c>
      <c r="B218" t="str">
        <f>'4I BRW'!$AF$108</f>
        <v>CR4029N0_FD_B</v>
      </c>
      <c r="D218" t="s">
        <v>15901</v>
      </c>
      <c r="E218" t="s">
        <v>4215</v>
      </c>
      <c r="F218" t="s">
        <v>17383</v>
      </c>
      <c r="G218">
        <v>3</v>
      </c>
      <c r="O218" t="str">
        <f t="shared" si="3"/>
        <v>Fin Derr (B) - Interest rate swap (sterling) - Index-linked to index-linked - Nominal value by maturity (net) at 31 March - 0 to 1 years</v>
      </c>
    </row>
    <row r="219" spans="1:15">
      <c r="A219" t="s">
        <v>17382</v>
      </c>
      <c r="B219" t="str">
        <f>'4I BRW'!$AF$109</f>
        <v>CR2027N0_FD_B</v>
      </c>
      <c r="D219" t="s">
        <v>15902</v>
      </c>
      <c r="E219" t="s">
        <v>4215</v>
      </c>
      <c r="F219" t="s">
        <v>17383</v>
      </c>
      <c r="G219">
        <v>3</v>
      </c>
      <c r="O219" t="str">
        <f t="shared" si="3"/>
        <v>Fin Derr (B) - Interest rate swap (sterling) - Total - Nominal value by maturity (net) at 31 March - 0 to 1 years</v>
      </c>
    </row>
    <row r="220" spans="1:15">
      <c r="A220" t="s">
        <v>17382</v>
      </c>
      <c r="B220" t="str">
        <f>'4I BRW'!$AF$112</f>
        <v>CR2005N0_FD_B</v>
      </c>
      <c r="D220" t="s">
        <v>15903</v>
      </c>
      <c r="E220" t="s">
        <v>4215</v>
      </c>
      <c r="F220" t="s">
        <v>17383</v>
      </c>
      <c r="G220">
        <v>3</v>
      </c>
      <c r="O220" t="str">
        <f t="shared" si="3"/>
        <v>Fin Derr (B) - Foreign Exchange - Cross currency swap USD - Nominal value by maturity (net) at 31 March - 0 to 1 years</v>
      </c>
    </row>
    <row r="221" spans="1:15">
      <c r="A221" t="s">
        <v>17382</v>
      </c>
      <c r="B221" t="str">
        <f>'4I BRW'!$AF$113</f>
        <v>CR2006N0_FD_B</v>
      </c>
      <c r="D221" t="s">
        <v>15904</v>
      </c>
      <c r="E221" t="s">
        <v>4215</v>
      </c>
      <c r="F221" t="s">
        <v>17383</v>
      </c>
      <c r="G221">
        <v>3</v>
      </c>
      <c r="O221" t="str">
        <f t="shared" si="3"/>
        <v>Fin Derr (B) - Foreign Exchange - Cross currency swap EUR - Nominal value by maturity (net) at 31 March - 0 to 1 years</v>
      </c>
    </row>
    <row r="222" spans="1:15">
      <c r="A222" t="s">
        <v>17382</v>
      </c>
      <c r="B222" t="str">
        <f>'4I BRW'!$AF$114</f>
        <v>CR2007N0_FD_B</v>
      </c>
      <c r="D222" t="s">
        <v>15905</v>
      </c>
      <c r="E222" t="s">
        <v>4215</v>
      </c>
      <c r="F222" t="s">
        <v>17383</v>
      </c>
      <c r="G222">
        <v>3</v>
      </c>
      <c r="O222" t="str">
        <f t="shared" si="3"/>
        <v>Fin Derr (B) - Foreign Exchange - Cross currency swap YEN - Nominal value by maturity (net) at 31 March - 0 to 1 years</v>
      </c>
    </row>
    <row r="223" spans="1:15">
      <c r="A223" t="s">
        <v>17382</v>
      </c>
      <c r="B223" t="str">
        <f>'4I BRW'!$AF$115</f>
        <v>CR2008N0_FD_B</v>
      </c>
      <c r="D223" t="s">
        <v>15906</v>
      </c>
      <c r="E223" t="s">
        <v>4215</v>
      </c>
      <c r="F223" t="s">
        <v>17383</v>
      </c>
      <c r="G223">
        <v>3</v>
      </c>
      <c r="O223" t="str">
        <f t="shared" si="3"/>
        <v>Fin Derr (B) - Foreign Exchange - Cross currency swap Other - Nominal value by maturity (net) at 31 March - 0 to 1 years</v>
      </c>
    </row>
    <row r="224" spans="1:15">
      <c r="A224" t="s">
        <v>17382</v>
      </c>
      <c r="B224" t="str">
        <f>'4I BRW'!$AF$116</f>
        <v>CR2009N0_FD_B</v>
      </c>
      <c r="D224" t="s">
        <v>15907</v>
      </c>
      <c r="E224" t="s">
        <v>4215</v>
      </c>
      <c r="F224" t="s">
        <v>17383</v>
      </c>
      <c r="G224">
        <v>3</v>
      </c>
      <c r="O224" t="str">
        <f t="shared" si="3"/>
        <v>Fin Derr (B) - Foreign Exchange - Total - Nominal value by maturity (net) at 31 March - 0 to 1 years</v>
      </c>
    </row>
    <row r="225" spans="1:15">
      <c r="A225" t="s">
        <v>17382</v>
      </c>
      <c r="B225" t="str">
        <f>'4I BRW'!$AF$119</f>
        <v>CR20010N0_FD_B</v>
      </c>
      <c r="D225" t="s">
        <v>15908</v>
      </c>
      <c r="E225" t="s">
        <v>4215</v>
      </c>
      <c r="F225" t="s">
        <v>17383</v>
      </c>
      <c r="G225">
        <v>3</v>
      </c>
      <c r="O225" t="str">
        <f t="shared" si="3"/>
        <v>Fin Derr (B) - Currency Interest Rate - Currency Interest Rate swaps USD - Nominal value by maturity (net) at 31 March - 0 to 1 years</v>
      </c>
    </row>
    <row r="226" spans="1:15">
      <c r="A226" t="s">
        <v>17382</v>
      </c>
      <c r="B226" t="str">
        <f>'4I BRW'!$AF$120</f>
        <v>CR20011N0_FD_B</v>
      </c>
      <c r="D226" t="s">
        <v>15909</v>
      </c>
      <c r="E226" t="s">
        <v>4215</v>
      </c>
      <c r="F226" t="s">
        <v>17383</v>
      </c>
      <c r="G226">
        <v>3</v>
      </c>
      <c r="O226" t="str">
        <f t="shared" si="3"/>
        <v>Fin Derr (B) - Currency Interest Rate - Currency Interest Rate swaps EUR - Nominal value by maturity (net) at 31 March - 0 to 1 years</v>
      </c>
    </row>
    <row r="227" spans="1:15">
      <c r="A227" t="s">
        <v>17382</v>
      </c>
      <c r="B227" t="str">
        <f>'4I BRW'!$AF$121</f>
        <v>CR20012N0_FD_B</v>
      </c>
      <c r="D227" t="s">
        <v>15910</v>
      </c>
      <c r="E227" t="s">
        <v>4215</v>
      </c>
      <c r="F227" t="s">
        <v>17383</v>
      </c>
      <c r="G227">
        <v>3</v>
      </c>
      <c r="O227" t="str">
        <f t="shared" si="3"/>
        <v>Fin Derr (B) - Currency Interest Rate - Currency Interest Rate swaps YEN - Nominal value by maturity (net) at 31 March - 0 to 1 years</v>
      </c>
    </row>
    <row r="228" spans="1:15">
      <c r="A228" t="s">
        <v>17382</v>
      </c>
      <c r="B228" t="str">
        <f>'4I BRW'!$AF$122</f>
        <v>CR20013N0_FD_B</v>
      </c>
      <c r="D228" t="s">
        <v>15911</v>
      </c>
      <c r="E228" t="s">
        <v>4215</v>
      </c>
      <c r="F228" t="s">
        <v>17383</v>
      </c>
      <c r="G228">
        <v>3</v>
      </c>
      <c r="O228" t="str">
        <f t="shared" si="3"/>
        <v>Fin Derr (B) - Currency Interest Rate - Currency Interest Rate swaps Other - Nominal value by maturity (net) at 31 March - 0 to 1 years</v>
      </c>
    </row>
    <row r="229" spans="1:15">
      <c r="A229" t="s">
        <v>17382</v>
      </c>
      <c r="B229" t="str">
        <f>'4I BRW'!$AF$123</f>
        <v>CR20014N0_FD_B</v>
      </c>
      <c r="D229" t="s">
        <v>15912</v>
      </c>
      <c r="E229" t="s">
        <v>4215</v>
      </c>
      <c r="F229" t="s">
        <v>17383</v>
      </c>
      <c r="G229">
        <v>3</v>
      </c>
      <c r="O229" t="str">
        <f t="shared" si="3"/>
        <v>Fin Derr (B) - Currency Interest Rate - Total - Nominal value by maturity (net) at 31 March - 0 to 1 years</v>
      </c>
    </row>
    <row r="230" spans="1:15">
      <c r="A230" t="s">
        <v>17382</v>
      </c>
      <c r="B230" t="str">
        <f>'4I BRW'!$AF$126</f>
        <v>CR20015N0_FD_B</v>
      </c>
      <c r="D230" t="s">
        <v>15913</v>
      </c>
      <c r="E230" t="s">
        <v>4215</v>
      </c>
      <c r="F230" t="s">
        <v>17383</v>
      </c>
      <c r="G230">
        <v>3</v>
      </c>
      <c r="O230" t="str">
        <f t="shared" si="3"/>
        <v>Fin Derr (B) - Forward currency contracts - Forward currency contracts USD - Nominal value by maturity (net) at 31 March - 0 to 1 years</v>
      </c>
    </row>
    <row r="231" spans="1:15">
      <c r="A231" t="s">
        <v>17382</v>
      </c>
      <c r="B231" t="str">
        <f>'4I BRW'!$AF$127</f>
        <v>CR20016N0_FD_B</v>
      </c>
      <c r="D231" t="s">
        <v>15914</v>
      </c>
      <c r="E231" t="s">
        <v>4215</v>
      </c>
      <c r="F231" t="s">
        <v>17383</v>
      </c>
      <c r="G231">
        <v>3</v>
      </c>
      <c r="O231" t="str">
        <f t="shared" si="3"/>
        <v>Fin Derr (B) - Forward currency contracts - Forward currency contracts EUR - Nominal value by maturity (net) at 31 March - 0 to 1 years</v>
      </c>
    </row>
    <row r="232" spans="1:15">
      <c r="A232" t="s">
        <v>17382</v>
      </c>
      <c r="B232" t="str">
        <f>'4I BRW'!$AF$128</f>
        <v>CR20017N0_FD_B</v>
      </c>
      <c r="D232" t="s">
        <v>15915</v>
      </c>
      <c r="E232" t="s">
        <v>4215</v>
      </c>
      <c r="F232" t="s">
        <v>17383</v>
      </c>
      <c r="G232">
        <v>3</v>
      </c>
      <c r="O232" t="str">
        <f t="shared" si="3"/>
        <v>Fin Derr (B) - Forward currency contracts - Forward currency contracts YEN - Nominal value by maturity (net) at 31 March - 0 to 1 years</v>
      </c>
    </row>
    <row r="233" spans="1:15">
      <c r="A233" t="s">
        <v>17382</v>
      </c>
      <c r="B233" t="str">
        <f>'4I BRW'!$AF$129</f>
        <v>CR2029N0_FD_B</v>
      </c>
      <c r="D233" t="s">
        <v>15916</v>
      </c>
      <c r="E233" t="s">
        <v>4215</v>
      </c>
      <c r="F233" t="s">
        <v>17383</v>
      </c>
      <c r="G233">
        <v>3</v>
      </c>
      <c r="O233" t="str">
        <f t="shared" si="3"/>
        <v>Fin Derr (B) - Forward currency contracts - Forward currency contracts CAD - Nominal value by maturity (net) at 31 March - 0 to 1 years</v>
      </c>
    </row>
    <row r="234" spans="1:15">
      <c r="A234" t="s">
        <v>17382</v>
      </c>
      <c r="B234" t="str">
        <f>'4I BRW'!$AF$130</f>
        <v>CR2030N0_FD_B</v>
      </c>
      <c r="D234" t="s">
        <v>15917</v>
      </c>
      <c r="E234" t="s">
        <v>4215</v>
      </c>
      <c r="F234" t="s">
        <v>17383</v>
      </c>
      <c r="G234">
        <v>3</v>
      </c>
      <c r="O234" t="str">
        <f t="shared" si="3"/>
        <v>Fin Derr (B) - Forward currency contracts - Forward currency contracts AUD - Nominal value by maturity (net) at 31 March - 0 to 1 years</v>
      </c>
    </row>
    <row r="235" spans="1:15">
      <c r="A235" t="s">
        <v>17382</v>
      </c>
      <c r="B235" t="str">
        <f>'4I BRW'!$AF$131</f>
        <v>CR2031N0_FD_B</v>
      </c>
      <c r="D235" t="s">
        <v>15918</v>
      </c>
      <c r="E235" t="s">
        <v>4215</v>
      </c>
      <c r="F235" t="s">
        <v>17383</v>
      </c>
      <c r="G235">
        <v>3</v>
      </c>
      <c r="O235" t="str">
        <f t="shared" si="3"/>
        <v>Fin Derr (B) - Forward currency contracts - Forward currency contracts HKD - Nominal value by maturity (net) at 31 March - 0 to 1 years</v>
      </c>
    </row>
    <row r="236" spans="1:15">
      <c r="A236" t="s">
        <v>17382</v>
      </c>
      <c r="B236" t="str">
        <f>'4I BRW'!$AF$132</f>
        <v>CR20018N0_FD_B</v>
      </c>
      <c r="D236" t="s">
        <v>15919</v>
      </c>
      <c r="E236" t="s">
        <v>4215</v>
      </c>
      <c r="F236" t="s">
        <v>17383</v>
      </c>
      <c r="G236">
        <v>3</v>
      </c>
      <c r="O236" t="str">
        <f t="shared" si="3"/>
        <v>Fin Derr (B) - Forward currency contracts - Forward currency contracts Other - Nominal value by maturity (net) at 31 March - 0 to 1 years</v>
      </c>
    </row>
    <row r="237" spans="1:15">
      <c r="A237" t="s">
        <v>17382</v>
      </c>
      <c r="B237" t="str">
        <f>'4I BRW'!$AF$133</f>
        <v>CR20019N0_FD_B</v>
      </c>
      <c r="D237" t="s">
        <v>15920</v>
      </c>
      <c r="E237" t="s">
        <v>4215</v>
      </c>
      <c r="F237" t="s">
        <v>17383</v>
      </c>
      <c r="G237">
        <v>3</v>
      </c>
      <c r="O237" t="str">
        <f t="shared" si="3"/>
        <v>Fin Derr (B) - Forward currency contracts - Total - Nominal value by maturity (net) at 31 March - 0 to 1 years</v>
      </c>
    </row>
    <row r="238" spans="1:15">
      <c r="A238" t="s">
        <v>17382</v>
      </c>
      <c r="B238" t="str">
        <f>'4I BRW'!$AF$136</f>
        <v>CR2028N0_FD_B</v>
      </c>
      <c r="D238" t="s">
        <v>15921</v>
      </c>
      <c r="E238" t="s">
        <v>4215</v>
      </c>
      <c r="F238" t="s">
        <v>17383</v>
      </c>
      <c r="G238">
        <v>3</v>
      </c>
      <c r="O238" t="str">
        <f t="shared" si="3"/>
        <v>Fin Derr (B) - Other financial derivatives - Nominal value by maturity (net) at 31 March - 0 to 1 years</v>
      </c>
    </row>
    <row r="239" spans="1:15">
      <c r="A239" t="s">
        <v>17382</v>
      </c>
      <c r="B239" t="str">
        <f>'4I BRW'!$AF$138</f>
        <v>CR20020N0_FD_B</v>
      </c>
      <c r="D239" t="s">
        <v>15922</v>
      </c>
      <c r="E239" t="s">
        <v>4215</v>
      </c>
      <c r="F239" t="s">
        <v>17383</v>
      </c>
      <c r="G239">
        <v>3</v>
      </c>
      <c r="O239" t="str">
        <f t="shared" si="3"/>
        <v>Fin Derr (B) - Total financial derivatives - Nominal value by maturity (net) at 31 March - 0 to 1 years</v>
      </c>
    </row>
    <row r="240" spans="1:15">
      <c r="A240" t="s">
        <v>17382</v>
      </c>
      <c r="B240" t="str">
        <f>'4I BRW'!$AG$102</f>
        <v>CR2021N1_FD_B</v>
      </c>
      <c r="D240" t="s">
        <v>15923</v>
      </c>
      <c r="E240" t="s">
        <v>4215</v>
      </c>
      <c r="F240" t="s">
        <v>17383</v>
      </c>
      <c r="G240">
        <v>3</v>
      </c>
      <c r="O240" t="str">
        <f t="shared" si="3"/>
        <v>Fin Derr (B) - Interest rate swap (sterling) - Floating to fixed rate: Nominal value by maturity (net) - 1 to 2 years</v>
      </c>
    </row>
    <row r="241" spans="1:15">
      <c r="A241" t="s">
        <v>17382</v>
      </c>
      <c r="B241" t="str">
        <f>'4I BRW'!$AG$103</f>
        <v>CR2022N1_FD_B</v>
      </c>
      <c r="D241" t="s">
        <v>15924</v>
      </c>
      <c r="E241" t="s">
        <v>4215</v>
      </c>
      <c r="F241" t="s">
        <v>17383</v>
      </c>
      <c r="G241">
        <v>3</v>
      </c>
      <c r="O241" t="str">
        <f t="shared" si="3"/>
        <v>Fin Derr (B) - Interest rate swap (sterling) - Floating from fixed rate: Nominal value by maturity (net) - 1 to 2 years</v>
      </c>
    </row>
    <row r="242" spans="1:15">
      <c r="A242" t="s">
        <v>17382</v>
      </c>
      <c r="B242" t="str">
        <f>'4I BRW'!$AG$104</f>
        <v>CR2023N1_FD_B</v>
      </c>
      <c r="D242" t="s">
        <v>15925</v>
      </c>
      <c r="E242" t="s">
        <v>4215</v>
      </c>
      <c r="F242" t="s">
        <v>17383</v>
      </c>
      <c r="G242">
        <v>3</v>
      </c>
      <c r="O242" t="str">
        <f t="shared" si="3"/>
        <v>Fin Derr (B) - Interest rate swap (sterling) - Floating to index linked: Nominal value by maturity (net) - 1 to 2 years</v>
      </c>
    </row>
    <row r="243" spans="1:15">
      <c r="A243" t="s">
        <v>17382</v>
      </c>
      <c r="B243" t="str">
        <f>'4I BRW'!$AG$105</f>
        <v>CR2024N1_FD_B</v>
      </c>
      <c r="D243" t="s">
        <v>15926</v>
      </c>
      <c r="E243" t="s">
        <v>4215</v>
      </c>
      <c r="F243" t="s">
        <v>17383</v>
      </c>
      <c r="G243">
        <v>3</v>
      </c>
      <c r="O243" t="str">
        <f t="shared" si="3"/>
        <v>Fin Derr (B) - Interest rate swap (sterling) - Floating from index linked: Nominal value by maturity (net) - 1 to 2 years</v>
      </c>
    </row>
    <row r="244" spans="1:15">
      <c r="A244" t="s">
        <v>17382</v>
      </c>
      <c r="B244" t="str">
        <f>'4I BRW'!$AG$106</f>
        <v>CR2025N1_FD_B</v>
      </c>
      <c r="D244" t="s">
        <v>15927</v>
      </c>
      <c r="E244" t="s">
        <v>4215</v>
      </c>
      <c r="F244" t="s">
        <v>17383</v>
      </c>
      <c r="G244">
        <v>3</v>
      </c>
      <c r="O244" t="str">
        <f t="shared" si="3"/>
        <v>Fin Derr (B) - Interest rate swap (sterling) - Fixed to index-linked: Nominal value by maturity (net) - 1 to 2 years</v>
      </c>
    </row>
    <row r="245" spans="1:15">
      <c r="A245" t="s">
        <v>17382</v>
      </c>
      <c r="B245" t="str">
        <f>'4I BRW'!$AG$107</f>
        <v>CR2026N1_FD_B</v>
      </c>
      <c r="D245" t="s">
        <v>15928</v>
      </c>
      <c r="E245" t="s">
        <v>4215</v>
      </c>
      <c r="F245" t="s">
        <v>17383</v>
      </c>
      <c r="G245">
        <v>3</v>
      </c>
      <c r="O245" t="str">
        <f t="shared" si="3"/>
        <v>Fin Derr (B) - Interest rate swap (sterling) - Fixed from index-linked: Nominal value by maturity (net) - 1 to 2 years</v>
      </c>
    </row>
    <row r="246" spans="1:15">
      <c r="A246" t="s">
        <v>17382</v>
      </c>
      <c r="B246" t="str">
        <f>'4I BRW'!$AG$108</f>
        <v>CR4029N1_FD_B</v>
      </c>
      <c r="D246" t="s">
        <v>15929</v>
      </c>
      <c r="E246" t="s">
        <v>4215</v>
      </c>
      <c r="F246" t="s">
        <v>17383</v>
      </c>
      <c r="G246">
        <v>3</v>
      </c>
      <c r="O246" t="str">
        <f t="shared" si="3"/>
        <v>Fin Derr (B) - Interest rate swap (sterling) - Index-linked to index-linked - Nominal value by maturity (net) at 31 March - 1 to 2 years</v>
      </c>
    </row>
    <row r="247" spans="1:15">
      <c r="A247" t="s">
        <v>17382</v>
      </c>
      <c r="B247" t="str">
        <f>'4I BRW'!$AG$109</f>
        <v>CR2027N1_FD_B</v>
      </c>
      <c r="D247" t="s">
        <v>15930</v>
      </c>
      <c r="E247" t="s">
        <v>4215</v>
      </c>
      <c r="F247" t="s">
        <v>17383</v>
      </c>
      <c r="G247">
        <v>3</v>
      </c>
      <c r="O247" t="str">
        <f t="shared" si="3"/>
        <v>Fin Derr (B) - Interest rate swap (sterling) - Total: Nominal value by maturity (net) - 1 to 2 years</v>
      </c>
    </row>
    <row r="248" spans="1:15">
      <c r="A248" t="s">
        <v>17382</v>
      </c>
      <c r="B248" t="str">
        <f>'4I BRW'!$AG$112</f>
        <v>CR2005N1_FD_B</v>
      </c>
      <c r="D248" t="s">
        <v>15931</v>
      </c>
      <c r="E248" t="s">
        <v>4215</v>
      </c>
      <c r="F248" t="s">
        <v>17383</v>
      </c>
      <c r="G248">
        <v>3</v>
      </c>
      <c r="O248" t="str">
        <f t="shared" si="3"/>
        <v>Fin Derr (B) - Foreign Exchange - Cross currency swap USD: Nominal value by maturity (net) - 1 to 2 years</v>
      </c>
    </row>
    <row r="249" spans="1:15">
      <c r="A249" t="s">
        <v>17382</v>
      </c>
      <c r="B249" t="str">
        <f>'4I BRW'!$AG$113</f>
        <v>CR2006N1_FD_B</v>
      </c>
      <c r="D249" t="s">
        <v>15932</v>
      </c>
      <c r="E249" t="s">
        <v>4215</v>
      </c>
      <c r="F249" t="s">
        <v>17383</v>
      </c>
      <c r="G249">
        <v>3</v>
      </c>
      <c r="O249" t="str">
        <f t="shared" si="3"/>
        <v>Fin Derr (B) - Foreign Exchange - Cross currency swap EUR: Nominal value by maturity (net) - 1 to 2 years</v>
      </c>
    </row>
    <row r="250" spans="1:15">
      <c r="A250" t="s">
        <v>17382</v>
      </c>
      <c r="B250" t="str">
        <f>'4I BRW'!$AG$114</f>
        <v>CR2007N1_FD_B</v>
      </c>
      <c r="D250" t="s">
        <v>15933</v>
      </c>
      <c r="E250" t="s">
        <v>4215</v>
      </c>
      <c r="F250" t="s">
        <v>17383</v>
      </c>
      <c r="G250">
        <v>3</v>
      </c>
      <c r="O250" t="str">
        <f t="shared" si="3"/>
        <v>Fin Derr (B) - Foreign Exchange - Cross currency swap YEN: Nominal value by maturity (net) - 1 to 2 years</v>
      </c>
    </row>
    <row r="251" spans="1:15">
      <c r="A251" t="s">
        <v>17382</v>
      </c>
      <c r="B251" t="str">
        <f>'4I BRW'!$AG$115</f>
        <v>CR2008N1_FD_B</v>
      </c>
      <c r="D251" t="s">
        <v>15934</v>
      </c>
      <c r="E251" t="s">
        <v>4215</v>
      </c>
      <c r="F251" t="s">
        <v>17383</v>
      </c>
      <c r="G251">
        <v>3</v>
      </c>
      <c r="O251" t="str">
        <f t="shared" si="3"/>
        <v>Fin Derr (B) - Foreign Exchange - Cross currency swap Other: Nominal value by maturity (net) - 1 to 2 years</v>
      </c>
    </row>
    <row r="252" spans="1:15">
      <c r="A252" t="s">
        <v>17382</v>
      </c>
      <c r="B252" t="str">
        <f>'4I BRW'!$AG$116</f>
        <v>CR2009N1_FD_B</v>
      </c>
      <c r="D252" t="s">
        <v>15935</v>
      </c>
      <c r="E252" t="s">
        <v>4215</v>
      </c>
      <c r="F252" t="s">
        <v>17383</v>
      </c>
      <c r="G252">
        <v>3</v>
      </c>
      <c r="O252" t="str">
        <f t="shared" si="3"/>
        <v>Fin Derr (B) - Foreign Exchange - Total: Nominal value by maturity (net) - 1 to 2 years</v>
      </c>
    </row>
    <row r="253" spans="1:15">
      <c r="A253" t="s">
        <v>17382</v>
      </c>
      <c r="B253" t="str">
        <f>'4I BRW'!$AG$119</f>
        <v>CR20010N1_FD_B</v>
      </c>
      <c r="D253" t="s">
        <v>15936</v>
      </c>
      <c r="E253" t="s">
        <v>4215</v>
      </c>
      <c r="F253" t="s">
        <v>17383</v>
      </c>
      <c r="G253">
        <v>3</v>
      </c>
      <c r="O253" t="str">
        <f t="shared" si="3"/>
        <v>Fin Derr (B) - Currency interest rate  - Currency interest rate swaps USD: Nominal value by maturity (net) - 1 to 2 years</v>
      </c>
    </row>
    <row r="254" spans="1:15">
      <c r="A254" t="s">
        <v>17382</v>
      </c>
      <c r="B254" t="str">
        <f>'4I BRW'!$AG$120</f>
        <v>CR20011N1_FD_B</v>
      </c>
      <c r="D254" t="s">
        <v>15937</v>
      </c>
      <c r="E254" t="s">
        <v>4215</v>
      </c>
      <c r="F254" t="s">
        <v>17383</v>
      </c>
      <c r="G254">
        <v>3</v>
      </c>
      <c r="O254" t="str">
        <f t="shared" si="3"/>
        <v>Fin Derr (B) - Currency interest rate  - Currency interest rate swaps EUR: Nominal value by maturity (net) - 1 to 2 years</v>
      </c>
    </row>
    <row r="255" spans="1:15">
      <c r="A255" t="s">
        <v>17382</v>
      </c>
      <c r="B255" t="str">
        <f>'4I BRW'!$AG$121</f>
        <v>CR20012N1_FD_B</v>
      </c>
      <c r="D255" t="s">
        <v>15938</v>
      </c>
      <c r="E255" t="s">
        <v>4215</v>
      </c>
      <c r="F255" t="s">
        <v>17383</v>
      </c>
      <c r="G255">
        <v>3</v>
      </c>
      <c r="O255" t="str">
        <f t="shared" si="3"/>
        <v>Fin Derr (B) - Currency interest rate  - Currency interest rate swaps YEN: Nominal value by maturity (net) - 1 to 2 years</v>
      </c>
    </row>
    <row r="256" spans="1:15">
      <c r="A256" t="s">
        <v>17382</v>
      </c>
      <c r="B256" t="str">
        <f>'4I BRW'!$AG$122</f>
        <v>CR20013N1_FD_B</v>
      </c>
      <c r="D256" t="s">
        <v>15939</v>
      </c>
      <c r="E256" t="s">
        <v>4215</v>
      </c>
      <c r="F256" t="s">
        <v>17383</v>
      </c>
      <c r="G256">
        <v>3</v>
      </c>
      <c r="O256" t="str">
        <f t="shared" si="3"/>
        <v>Fin Derr (B) - Currency interest rate  - Currency interest rate swaps Other: Nominal value by maturity (net) - 1 to 2 years</v>
      </c>
    </row>
    <row r="257" spans="1:15">
      <c r="A257" t="s">
        <v>17382</v>
      </c>
      <c r="B257" t="str">
        <f>'4I BRW'!$AG$123</f>
        <v>CR20014N1_FD_B</v>
      </c>
      <c r="D257" t="s">
        <v>15940</v>
      </c>
      <c r="E257" t="s">
        <v>4215</v>
      </c>
      <c r="F257" t="s">
        <v>17383</v>
      </c>
      <c r="G257">
        <v>3</v>
      </c>
      <c r="O257" t="str">
        <f t="shared" si="3"/>
        <v>Fin Derr (B) - Currency interest rate  - Total: Nominal value by maturity (net) - 1 to 2 years</v>
      </c>
    </row>
    <row r="258" spans="1:15">
      <c r="A258" t="s">
        <v>17382</v>
      </c>
      <c r="B258" t="str">
        <f>'4I BRW'!$AG$126</f>
        <v>CR20015N1_FD_B</v>
      </c>
      <c r="D258" t="s">
        <v>15941</v>
      </c>
      <c r="E258" t="s">
        <v>4215</v>
      </c>
      <c r="F258" t="s">
        <v>17383</v>
      </c>
      <c r="G258">
        <v>3</v>
      </c>
      <c r="O258" t="str">
        <f t="shared" ref="O258:O321" si="4">D258</f>
        <v>Fin Derr (B) - Forward currency contracts - Forward currency contracts USD: Nominal value by maturity (net) - 1 to 2 years</v>
      </c>
    </row>
    <row r="259" spans="1:15">
      <c r="A259" t="s">
        <v>17382</v>
      </c>
      <c r="B259" t="str">
        <f>'4I BRW'!$AG$127</f>
        <v>CR20016N1_FD_B</v>
      </c>
      <c r="D259" t="s">
        <v>15942</v>
      </c>
      <c r="E259" t="s">
        <v>4215</v>
      </c>
      <c r="F259" t="s">
        <v>17383</v>
      </c>
      <c r="G259">
        <v>3</v>
      </c>
      <c r="O259" t="str">
        <f t="shared" si="4"/>
        <v>Fin Derr (B) - Forward currency contracts - Forward currency contracts EUR: Nominal value by maturity (net) - 1 to 2 years</v>
      </c>
    </row>
    <row r="260" spans="1:15">
      <c r="A260" t="s">
        <v>17382</v>
      </c>
      <c r="B260" t="str">
        <f>'4I BRW'!$AG$128</f>
        <v>CR20017N1_FD_B</v>
      </c>
      <c r="D260" t="s">
        <v>15943</v>
      </c>
      <c r="E260" t="s">
        <v>4215</v>
      </c>
      <c r="F260" t="s">
        <v>17383</v>
      </c>
      <c r="G260">
        <v>3</v>
      </c>
      <c r="O260" t="str">
        <f t="shared" si="4"/>
        <v>Fin Derr (B) - Forward currency contracts - Forward currency contracts YEN: Nominal value by maturity (net) - 1 to 2 years</v>
      </c>
    </row>
    <row r="261" spans="1:15">
      <c r="A261" t="s">
        <v>17382</v>
      </c>
      <c r="B261" t="str">
        <f>'4I BRW'!$AG$129</f>
        <v>CR2029N1_FD_B</v>
      </c>
      <c r="D261" t="s">
        <v>15944</v>
      </c>
      <c r="E261" t="s">
        <v>4215</v>
      </c>
      <c r="F261" t="s">
        <v>17383</v>
      </c>
      <c r="G261">
        <v>3</v>
      </c>
      <c r="O261" t="str">
        <f t="shared" si="4"/>
        <v>Fin Derr (B) - Forward currency contracts CAD - Nominal value by maturity (net) - 1 to 2 years</v>
      </c>
    </row>
    <row r="262" spans="1:15">
      <c r="A262" t="s">
        <v>17382</v>
      </c>
      <c r="B262" t="str">
        <f>'4I BRW'!$AG$130</f>
        <v>CR2030N1_FD_B</v>
      </c>
      <c r="D262" t="s">
        <v>15945</v>
      </c>
      <c r="E262" t="s">
        <v>4215</v>
      </c>
      <c r="F262" t="s">
        <v>17383</v>
      </c>
      <c r="G262">
        <v>3</v>
      </c>
      <c r="O262" t="str">
        <f t="shared" si="4"/>
        <v>Fin Derr (B) - Forward currency contracts AUD - Nominal value by maturity (net) - 1 to 2 years</v>
      </c>
    </row>
    <row r="263" spans="1:15">
      <c r="A263" t="s">
        <v>17382</v>
      </c>
      <c r="B263" t="str">
        <f>'4I BRW'!$AG$131</f>
        <v>CR2031N1_FD_B</v>
      </c>
      <c r="D263" t="s">
        <v>15946</v>
      </c>
      <c r="E263" t="s">
        <v>4215</v>
      </c>
      <c r="F263" t="s">
        <v>17383</v>
      </c>
      <c r="G263">
        <v>3</v>
      </c>
      <c r="O263" t="str">
        <f t="shared" si="4"/>
        <v>Fin Derr (B) - Forward currency contracts HKD - Nominal value by maturity (net) - 1 to 2 years</v>
      </c>
    </row>
    <row r="264" spans="1:15">
      <c r="A264" t="s">
        <v>17382</v>
      </c>
      <c r="B264" t="str">
        <f>'4I BRW'!$AG$132</f>
        <v>CR20018N1_FD_B</v>
      </c>
      <c r="D264" t="s">
        <v>15947</v>
      </c>
      <c r="E264" t="s">
        <v>4215</v>
      </c>
      <c r="F264" t="s">
        <v>17383</v>
      </c>
      <c r="G264">
        <v>3</v>
      </c>
      <c r="O264" t="str">
        <f t="shared" si="4"/>
        <v>Fin Derr (B) - Forward currency contracts - Forward currency contracts Other: Nominal value by maturity (net) - 1 to 2 years</v>
      </c>
    </row>
    <row r="265" spans="1:15">
      <c r="A265" t="s">
        <v>17382</v>
      </c>
      <c r="B265" t="str">
        <f>'4I BRW'!$AG$133</f>
        <v>CR20019N1_FD_B</v>
      </c>
      <c r="D265" t="s">
        <v>15948</v>
      </c>
      <c r="E265" t="s">
        <v>4215</v>
      </c>
      <c r="F265" t="s">
        <v>17383</v>
      </c>
      <c r="G265">
        <v>3</v>
      </c>
      <c r="O265" t="str">
        <f t="shared" si="4"/>
        <v>Fin Derr (B) - Forward currency contracts - Total: Nominal value by maturity (net) - 1 to 2 years</v>
      </c>
    </row>
    <row r="266" spans="1:15">
      <c r="A266" t="s">
        <v>17382</v>
      </c>
      <c r="B266" t="str">
        <f>'4I BRW'!$AG$136</f>
        <v>CR2028N1_FD_B</v>
      </c>
      <c r="D266" t="s">
        <v>15949</v>
      </c>
      <c r="E266" t="s">
        <v>4215</v>
      </c>
      <c r="F266" t="s">
        <v>17383</v>
      </c>
      <c r="G266">
        <v>3</v>
      </c>
      <c r="O266" t="str">
        <f t="shared" si="4"/>
        <v>Fin Derr (B) - Other financial derivatives: Nominal value by maturity (net) - 1 to 2 years</v>
      </c>
    </row>
    <row r="267" spans="1:15">
      <c r="A267" t="s">
        <v>17382</v>
      </c>
      <c r="B267" t="str">
        <f>'4I BRW'!$AG$138</f>
        <v>CR20020N1_FD_B</v>
      </c>
      <c r="D267" t="s">
        <v>15950</v>
      </c>
      <c r="E267" t="s">
        <v>4215</v>
      </c>
      <c r="F267" t="s">
        <v>17383</v>
      </c>
      <c r="G267">
        <v>3</v>
      </c>
      <c r="O267" t="str">
        <f t="shared" si="4"/>
        <v>Fin Derr (B) - Total financial derivatives: Nominal value by maturity (net) - 1 to 2 years</v>
      </c>
    </row>
    <row r="268" spans="1:15">
      <c r="A268" t="s">
        <v>17382</v>
      </c>
      <c r="B268" t="str">
        <f>'4I BRW'!$AH$102</f>
        <v>CR2021N2_FD_B</v>
      </c>
      <c r="D268" t="s">
        <v>15951</v>
      </c>
      <c r="E268" t="s">
        <v>4215</v>
      </c>
      <c r="F268" t="s">
        <v>17383</v>
      </c>
      <c r="G268">
        <v>3</v>
      </c>
      <c r="O268" t="str">
        <f t="shared" si="4"/>
        <v>Fin Derr (B) - Interest rate swap (sterling) - Floating to fixed rate: Nominal value by maturity (net) - 2 to 5 years</v>
      </c>
    </row>
    <row r="269" spans="1:15">
      <c r="A269" t="s">
        <v>17382</v>
      </c>
      <c r="B269" t="str">
        <f>'4I BRW'!$AH$103</f>
        <v>CR2022N2_FD_B</v>
      </c>
      <c r="D269" t="s">
        <v>15952</v>
      </c>
      <c r="E269" t="s">
        <v>4215</v>
      </c>
      <c r="F269" t="s">
        <v>17383</v>
      </c>
      <c r="G269">
        <v>3</v>
      </c>
      <c r="O269" t="str">
        <f t="shared" si="4"/>
        <v>Fin Derr (B) - Interest rate swap (sterling) - Floating from fixed rate: Nominal value by maturity (net) - 2 to 5 years</v>
      </c>
    </row>
    <row r="270" spans="1:15">
      <c r="A270" t="s">
        <v>17382</v>
      </c>
      <c r="B270" t="str">
        <f>'4I BRW'!$AH$104</f>
        <v>CR2023N2_FD_B</v>
      </c>
      <c r="D270" t="s">
        <v>15953</v>
      </c>
      <c r="E270" t="s">
        <v>4215</v>
      </c>
      <c r="F270" t="s">
        <v>17383</v>
      </c>
      <c r="G270">
        <v>3</v>
      </c>
      <c r="O270" t="str">
        <f t="shared" si="4"/>
        <v>Fin Derr (B) - Interest rate swap (sterling) - Floating to index linked: Nominal value by maturity (net) - 2 to 5 years</v>
      </c>
    </row>
    <row r="271" spans="1:15">
      <c r="A271" t="s">
        <v>17382</v>
      </c>
      <c r="B271" t="str">
        <f>'4I BRW'!$AH$105</f>
        <v>CR2024N2_FD_B</v>
      </c>
      <c r="D271" t="s">
        <v>15954</v>
      </c>
      <c r="E271" t="s">
        <v>4215</v>
      </c>
      <c r="F271" t="s">
        <v>17383</v>
      </c>
      <c r="G271">
        <v>3</v>
      </c>
      <c r="O271" t="str">
        <f t="shared" si="4"/>
        <v>Fin Derr (B) - Interest rate swap (sterling) - Floating from index linked: Nominal value by maturity (net) - 2 to 5 years</v>
      </c>
    </row>
    <row r="272" spans="1:15">
      <c r="A272" t="s">
        <v>17382</v>
      </c>
      <c r="B272" t="str">
        <f>'4I BRW'!$AH$106</f>
        <v>CR2025N2_FD_B</v>
      </c>
      <c r="D272" t="s">
        <v>15955</v>
      </c>
      <c r="E272" t="s">
        <v>4215</v>
      </c>
      <c r="F272" t="s">
        <v>17383</v>
      </c>
      <c r="G272">
        <v>3</v>
      </c>
      <c r="O272" t="str">
        <f t="shared" si="4"/>
        <v>Fin Derr (B) - Interest rate swap (sterling) - Fixed to index-linked: Nominal value by maturity (net) - 2 to 5 years</v>
      </c>
    </row>
    <row r="273" spans="1:15">
      <c r="A273" t="s">
        <v>17382</v>
      </c>
      <c r="B273" t="str">
        <f>'4I BRW'!$AH$107</f>
        <v>CR2026N2_FD_B</v>
      </c>
      <c r="D273" t="s">
        <v>15956</v>
      </c>
      <c r="E273" t="s">
        <v>4215</v>
      </c>
      <c r="F273" t="s">
        <v>17383</v>
      </c>
      <c r="G273">
        <v>3</v>
      </c>
      <c r="O273" t="str">
        <f t="shared" si="4"/>
        <v>Fin Derr (B) - Interest rate swap (sterling) - Fixed from index-linked: Nominal value by maturity (net) - 2 to 5 years</v>
      </c>
    </row>
    <row r="274" spans="1:15">
      <c r="A274" t="s">
        <v>17382</v>
      </c>
      <c r="B274" t="str">
        <f>'4I BRW'!$AH$108</f>
        <v>CR4029N2_FD_B</v>
      </c>
      <c r="D274" t="s">
        <v>15957</v>
      </c>
      <c r="E274" t="s">
        <v>4215</v>
      </c>
      <c r="F274" t="s">
        <v>17383</v>
      </c>
      <c r="G274">
        <v>3</v>
      </c>
      <c r="O274" t="str">
        <f t="shared" si="4"/>
        <v>Fin Derr (B) - Interest rate swap (sterling) - Index-linked to index-linked - Nominal value by maturity (net) at 31 March - 2 to 5 years</v>
      </c>
    </row>
    <row r="275" spans="1:15">
      <c r="A275" t="s">
        <v>17382</v>
      </c>
      <c r="B275" t="str">
        <f>'4I BRW'!$AH$109</f>
        <v>CR2027N2_FD_B</v>
      </c>
      <c r="D275" t="s">
        <v>15958</v>
      </c>
      <c r="E275" t="s">
        <v>4215</v>
      </c>
      <c r="F275" t="s">
        <v>17383</v>
      </c>
      <c r="G275">
        <v>3</v>
      </c>
      <c r="O275" t="str">
        <f t="shared" si="4"/>
        <v>Fin Derr (B) - Interest rate swap (sterling) - Total: Nominal value by maturity (net) - 2 to 5 years</v>
      </c>
    </row>
    <row r="276" spans="1:15">
      <c r="A276" t="s">
        <v>17382</v>
      </c>
      <c r="B276" t="str">
        <f>'4I BRW'!$AH$112</f>
        <v>CR2005N2_FD_B</v>
      </c>
      <c r="D276" t="s">
        <v>15959</v>
      </c>
      <c r="E276" t="s">
        <v>4215</v>
      </c>
      <c r="F276" t="s">
        <v>17383</v>
      </c>
      <c r="G276">
        <v>3</v>
      </c>
      <c r="O276" t="str">
        <f t="shared" si="4"/>
        <v>Fin Derr (B) - Foreign Exchange - Cross currency swap USD: Nominal value by maturity (net) - 2 to 5 years</v>
      </c>
    </row>
    <row r="277" spans="1:15">
      <c r="A277" t="s">
        <v>17382</v>
      </c>
      <c r="B277" t="str">
        <f>'4I BRW'!$AH$113</f>
        <v>CR2006N2_FD_B</v>
      </c>
      <c r="D277" t="s">
        <v>15960</v>
      </c>
      <c r="E277" t="s">
        <v>4215</v>
      </c>
      <c r="F277" t="s">
        <v>17383</v>
      </c>
      <c r="G277">
        <v>3</v>
      </c>
      <c r="O277" t="str">
        <f t="shared" si="4"/>
        <v>Fin Derr (B) - Foreign Exchange - Cross currency swap EUR: Nominal value by maturity (net) - 2 to 5 years</v>
      </c>
    </row>
    <row r="278" spans="1:15">
      <c r="A278" t="s">
        <v>17382</v>
      </c>
      <c r="B278" t="str">
        <f>'4I BRW'!$AH$114</f>
        <v>CR2007N2_FD_B</v>
      </c>
      <c r="D278" t="s">
        <v>15961</v>
      </c>
      <c r="E278" t="s">
        <v>4215</v>
      </c>
      <c r="F278" t="s">
        <v>17383</v>
      </c>
      <c r="G278">
        <v>3</v>
      </c>
      <c r="O278" t="str">
        <f t="shared" si="4"/>
        <v>Fin Derr (B) - Foreign Exchange - Cross currency swap YEN: Nominal value by maturity (net) - 2 to 5 years</v>
      </c>
    </row>
    <row r="279" spans="1:15">
      <c r="A279" t="s">
        <v>17382</v>
      </c>
      <c r="B279" t="str">
        <f>'4I BRW'!$AH$115</f>
        <v>CR2008N2_FD_B</v>
      </c>
      <c r="D279" t="s">
        <v>15962</v>
      </c>
      <c r="E279" t="s">
        <v>4215</v>
      </c>
      <c r="F279" t="s">
        <v>17383</v>
      </c>
      <c r="G279">
        <v>3</v>
      </c>
      <c r="O279" t="str">
        <f t="shared" si="4"/>
        <v>Fin Derr (B) - Foreign Exchange - Cross currency swap Other: Nominal value by maturity (net) - 2 to 5 years</v>
      </c>
    </row>
    <row r="280" spans="1:15">
      <c r="A280" t="s">
        <v>17382</v>
      </c>
      <c r="B280" t="str">
        <f>'4I BRW'!$AH$116</f>
        <v>CR2009N2_FD_B</v>
      </c>
      <c r="D280" t="s">
        <v>15963</v>
      </c>
      <c r="E280" t="s">
        <v>4215</v>
      </c>
      <c r="F280" t="s">
        <v>17383</v>
      </c>
      <c r="G280">
        <v>3</v>
      </c>
      <c r="O280" t="str">
        <f t="shared" si="4"/>
        <v>Fin Derr (B) - Foreign Exchange - Total: Nominal value by maturity (net) - 2 to 5 years</v>
      </c>
    </row>
    <row r="281" spans="1:15">
      <c r="A281" t="s">
        <v>17382</v>
      </c>
      <c r="B281" t="str">
        <f>'4I BRW'!$AH$119</f>
        <v>CR20010N2_FD_B</v>
      </c>
      <c r="D281" t="s">
        <v>15964</v>
      </c>
      <c r="E281" t="s">
        <v>4215</v>
      </c>
      <c r="F281" t="s">
        <v>17383</v>
      </c>
      <c r="G281">
        <v>3</v>
      </c>
      <c r="O281" t="str">
        <f t="shared" si="4"/>
        <v>Fin Derr (B) - Currency interest rate  - Currency interest rate swaps USD: Nominal value by maturity (net) - 2 to 5 years</v>
      </c>
    </row>
    <row r="282" spans="1:15">
      <c r="A282" t="s">
        <v>17382</v>
      </c>
      <c r="B282" t="str">
        <f>'4I BRW'!$AH$120</f>
        <v>CR20011N2_FD_B</v>
      </c>
      <c r="D282" t="s">
        <v>15965</v>
      </c>
      <c r="E282" t="s">
        <v>4215</v>
      </c>
      <c r="F282" t="s">
        <v>17383</v>
      </c>
      <c r="G282">
        <v>3</v>
      </c>
      <c r="O282" t="str">
        <f t="shared" si="4"/>
        <v>Fin Derr (B) - Currency interest rate  - Currency interest rate swaps EUR: Nominal value by maturity (net) - 2 to 5 years</v>
      </c>
    </row>
    <row r="283" spans="1:15">
      <c r="A283" t="s">
        <v>17382</v>
      </c>
      <c r="B283" t="str">
        <f>'4I BRW'!$AH$121</f>
        <v>CR20012N2_FD_B</v>
      </c>
      <c r="D283" t="s">
        <v>15966</v>
      </c>
      <c r="E283" t="s">
        <v>4215</v>
      </c>
      <c r="F283" t="s">
        <v>17383</v>
      </c>
      <c r="G283">
        <v>3</v>
      </c>
      <c r="O283" t="str">
        <f t="shared" si="4"/>
        <v>Fin Derr (B) - Currency interest rate  - Currency interest rate swaps YEN: Nominal value by maturity (net) - 2 to 5 years</v>
      </c>
    </row>
    <row r="284" spans="1:15">
      <c r="A284" t="s">
        <v>17382</v>
      </c>
      <c r="B284" t="str">
        <f>'4I BRW'!$AH$122</f>
        <v>CR20013N2_FD_B</v>
      </c>
      <c r="D284" t="s">
        <v>15967</v>
      </c>
      <c r="E284" t="s">
        <v>4215</v>
      </c>
      <c r="F284" t="s">
        <v>17383</v>
      </c>
      <c r="G284">
        <v>3</v>
      </c>
      <c r="O284" t="str">
        <f t="shared" si="4"/>
        <v>Fin Derr (B) - Currency interest rate  - Currency interest rate swaps Other: Nominal value by maturity (net) - 2 to 5 years</v>
      </c>
    </row>
    <row r="285" spans="1:15">
      <c r="A285" t="s">
        <v>17382</v>
      </c>
      <c r="B285" t="str">
        <f>'4I BRW'!$AH$123</f>
        <v>CR20014N2_FD_B</v>
      </c>
      <c r="D285" t="s">
        <v>15968</v>
      </c>
      <c r="E285" t="s">
        <v>4215</v>
      </c>
      <c r="F285" t="s">
        <v>17383</v>
      </c>
      <c r="G285">
        <v>3</v>
      </c>
      <c r="O285" t="str">
        <f t="shared" si="4"/>
        <v>Fin Derr (B) - Currency interest rate  - Total: Nominal value by maturity (net) - 2 to 5 years</v>
      </c>
    </row>
    <row r="286" spans="1:15">
      <c r="A286" t="s">
        <v>17382</v>
      </c>
      <c r="B286" t="str">
        <f>'4I BRW'!$AH$126</f>
        <v>CR20015N2_FD_B</v>
      </c>
      <c r="D286" t="s">
        <v>15969</v>
      </c>
      <c r="E286" t="s">
        <v>4215</v>
      </c>
      <c r="F286" t="s">
        <v>17383</v>
      </c>
      <c r="G286">
        <v>3</v>
      </c>
      <c r="O286" t="str">
        <f t="shared" si="4"/>
        <v>Fin Derr (B) - Forward currency contracts - Forward currency contracts USD: Nominal value by maturity (net) - 2 to 5 years</v>
      </c>
    </row>
    <row r="287" spans="1:15">
      <c r="A287" t="s">
        <v>17382</v>
      </c>
      <c r="B287" t="str">
        <f>'4I BRW'!$AH$127</f>
        <v>CR20016N2_FD_B</v>
      </c>
      <c r="D287" t="s">
        <v>15970</v>
      </c>
      <c r="E287" t="s">
        <v>4215</v>
      </c>
      <c r="F287" t="s">
        <v>17383</v>
      </c>
      <c r="G287">
        <v>3</v>
      </c>
      <c r="O287" t="str">
        <f t="shared" si="4"/>
        <v>Fin Derr (B) - Forward currency contracts - Forward currency contracts EUR: Nominal value by maturity (net) - 2 to 5 years</v>
      </c>
    </row>
    <row r="288" spans="1:15">
      <c r="A288" t="s">
        <v>17382</v>
      </c>
      <c r="B288" t="str">
        <f>'4I BRW'!$AH$128</f>
        <v>CR20017N2_FD_B</v>
      </c>
      <c r="D288" t="s">
        <v>15971</v>
      </c>
      <c r="E288" t="s">
        <v>4215</v>
      </c>
      <c r="F288" t="s">
        <v>17383</v>
      </c>
      <c r="G288">
        <v>3</v>
      </c>
      <c r="O288" t="str">
        <f t="shared" si="4"/>
        <v>Fin Derr (B) - Forward currency contracts - Forward currency contracts YEN: Nominal value by maturity (net) - 2 to 5 years</v>
      </c>
    </row>
    <row r="289" spans="1:15">
      <c r="A289" t="s">
        <v>17382</v>
      </c>
      <c r="B289" t="str">
        <f>'4I BRW'!$AH$129</f>
        <v>CR2029N2_FD_B</v>
      </c>
      <c r="D289" t="s">
        <v>15972</v>
      </c>
      <c r="E289" t="s">
        <v>4215</v>
      </c>
      <c r="F289" t="s">
        <v>17383</v>
      </c>
      <c r="G289">
        <v>3</v>
      </c>
      <c r="O289" t="str">
        <f t="shared" si="4"/>
        <v>Fin Derr (B) - Forward currency contracts CAD - Nominal value by maturity (net) - 2 to 5 years</v>
      </c>
    </row>
    <row r="290" spans="1:15">
      <c r="A290" t="s">
        <v>17382</v>
      </c>
      <c r="B290" t="str">
        <f>'4I BRW'!$AH$130</f>
        <v>CR2030N2_FD_B</v>
      </c>
      <c r="D290" t="s">
        <v>15973</v>
      </c>
      <c r="E290" t="s">
        <v>4215</v>
      </c>
      <c r="F290" t="s">
        <v>17383</v>
      </c>
      <c r="G290">
        <v>3</v>
      </c>
      <c r="O290" t="str">
        <f t="shared" si="4"/>
        <v>Fin Derr (B) - Forward currency contracts AUD - Nominal value by maturity (net) - 2 to 5 years</v>
      </c>
    </row>
    <row r="291" spans="1:15">
      <c r="A291" t="s">
        <v>17382</v>
      </c>
      <c r="B291" t="str">
        <f>'4I BRW'!$AH$131</f>
        <v>CR2031N2_FD_B</v>
      </c>
      <c r="D291" t="s">
        <v>15974</v>
      </c>
      <c r="E291" t="s">
        <v>4215</v>
      </c>
      <c r="F291" t="s">
        <v>17383</v>
      </c>
      <c r="G291">
        <v>3</v>
      </c>
      <c r="O291" t="str">
        <f t="shared" si="4"/>
        <v>Fin Derr (B) - Forward currency contracts HKD - Nominal value by maturity (net) - 2 to 5 years</v>
      </c>
    </row>
    <row r="292" spans="1:15">
      <c r="A292" t="s">
        <v>17382</v>
      </c>
      <c r="B292" t="str">
        <f>'4I BRW'!$AH$132</f>
        <v>CR20018N2_FD_B</v>
      </c>
      <c r="D292" t="s">
        <v>15975</v>
      </c>
      <c r="E292" t="s">
        <v>4215</v>
      </c>
      <c r="F292" t="s">
        <v>17383</v>
      </c>
      <c r="G292">
        <v>3</v>
      </c>
      <c r="O292" t="str">
        <f t="shared" si="4"/>
        <v>Fin Derr (B) - Forward currency contracts - Forward currency contracts Other: Nominal value by maturity (net) - 2 to 5 years</v>
      </c>
    </row>
    <row r="293" spans="1:15">
      <c r="A293" t="s">
        <v>17382</v>
      </c>
      <c r="B293" t="str">
        <f>'4I BRW'!$AH$133</f>
        <v>CR20019N2_FD_B</v>
      </c>
      <c r="D293" t="s">
        <v>15976</v>
      </c>
      <c r="E293" t="s">
        <v>4215</v>
      </c>
      <c r="F293" t="s">
        <v>17383</v>
      </c>
      <c r="G293">
        <v>3</v>
      </c>
      <c r="O293" t="str">
        <f t="shared" si="4"/>
        <v>Fin Derr (B) - Forward currency contracts - Total: Nominal value by maturity (net) - 2 to 5 years</v>
      </c>
    </row>
    <row r="294" spans="1:15">
      <c r="A294" t="s">
        <v>17382</v>
      </c>
      <c r="B294" t="str">
        <f>'4I BRW'!$AH$136</f>
        <v>CR2028N2_FD_B</v>
      </c>
      <c r="D294" t="s">
        <v>15977</v>
      </c>
      <c r="E294" t="s">
        <v>4215</v>
      </c>
      <c r="F294" t="s">
        <v>17383</v>
      </c>
      <c r="G294">
        <v>3</v>
      </c>
      <c r="O294" t="str">
        <f t="shared" si="4"/>
        <v>Fin Derr (B) - Other financial derivatives: Nominal value by maturity (net) - 2 to 5 years</v>
      </c>
    </row>
    <row r="295" spans="1:15">
      <c r="A295" t="s">
        <v>17382</v>
      </c>
      <c r="B295" t="str">
        <f>'4I BRW'!$AH$138</f>
        <v>CR20020N2_FD_B</v>
      </c>
      <c r="D295" t="s">
        <v>15978</v>
      </c>
      <c r="E295" t="s">
        <v>4215</v>
      </c>
      <c r="F295" t="s">
        <v>17383</v>
      </c>
      <c r="G295">
        <v>3</v>
      </c>
      <c r="O295" t="str">
        <f t="shared" si="4"/>
        <v>Fin Derr (B) - Total financial derivatives: Nominal value by maturity (net) - 2 to 5 years</v>
      </c>
    </row>
    <row r="296" spans="1:15">
      <c r="A296" t="s">
        <v>17382</v>
      </c>
      <c r="B296" t="str">
        <f>'4I BRW'!$AI$102</f>
        <v>CR2021N5_FD_B</v>
      </c>
      <c r="D296" t="s">
        <v>15979</v>
      </c>
      <c r="E296" t="s">
        <v>4215</v>
      </c>
      <c r="F296" t="s">
        <v>17383</v>
      </c>
      <c r="G296">
        <v>3</v>
      </c>
      <c r="O296" t="str">
        <f t="shared" si="4"/>
        <v>Fin Derr (B) - Interest rate swap (sterling) - Floating to fixed rate: Nominal value by maturity (net) - Over 5 years</v>
      </c>
    </row>
    <row r="297" spans="1:15">
      <c r="A297" t="s">
        <v>17382</v>
      </c>
      <c r="B297" t="str">
        <f>'4I BRW'!$AI$103</f>
        <v>CR2022N5_FD_B</v>
      </c>
      <c r="D297" t="s">
        <v>15980</v>
      </c>
      <c r="E297" t="s">
        <v>4215</v>
      </c>
      <c r="F297" t="s">
        <v>17383</v>
      </c>
      <c r="G297">
        <v>3</v>
      </c>
      <c r="O297" t="str">
        <f t="shared" si="4"/>
        <v>Fin Derr (B) - Interest rate swap (sterling) - Floating from fixed rate: Nominal value by maturity (net) - Over 5 years</v>
      </c>
    </row>
    <row r="298" spans="1:15">
      <c r="A298" t="s">
        <v>17382</v>
      </c>
      <c r="B298" t="str">
        <f>'4I BRW'!$AI$104</f>
        <v>CR2023N5_FD_B</v>
      </c>
      <c r="D298" t="s">
        <v>15981</v>
      </c>
      <c r="E298" t="s">
        <v>4215</v>
      </c>
      <c r="F298" t="s">
        <v>17383</v>
      </c>
      <c r="G298">
        <v>3</v>
      </c>
      <c r="O298" t="str">
        <f t="shared" si="4"/>
        <v>Fin Derr (B) - Interest rate swap (sterling) - Floating to index linked: Nominal value by maturity (net) - Over 5 years</v>
      </c>
    </row>
    <row r="299" spans="1:15">
      <c r="A299" t="s">
        <v>17382</v>
      </c>
      <c r="B299" t="str">
        <f>'4I BRW'!$AI$105</f>
        <v>CR2024N5_FD_B</v>
      </c>
      <c r="D299" t="s">
        <v>15982</v>
      </c>
      <c r="E299" t="s">
        <v>4215</v>
      </c>
      <c r="F299" t="s">
        <v>17383</v>
      </c>
      <c r="G299">
        <v>3</v>
      </c>
      <c r="O299" t="str">
        <f t="shared" si="4"/>
        <v>Fin Derr (B) - Interest rate swap (sterling) - Floating from index linked: Nominal value by maturity (net) - Over 5 years</v>
      </c>
    </row>
    <row r="300" spans="1:15">
      <c r="A300" t="s">
        <v>17382</v>
      </c>
      <c r="B300" t="str">
        <f>'4I BRW'!$AI$106</f>
        <v>CR2025N5_FD_B</v>
      </c>
      <c r="D300" t="s">
        <v>15983</v>
      </c>
      <c r="E300" t="s">
        <v>4215</v>
      </c>
      <c r="F300" t="s">
        <v>17383</v>
      </c>
      <c r="G300">
        <v>3</v>
      </c>
      <c r="O300" t="str">
        <f t="shared" si="4"/>
        <v>Fin Derr (B) - Interest rate swap (sterling) - Fixed to index-linked: Nominal value by maturity (net) - Over 5 years</v>
      </c>
    </row>
    <row r="301" spans="1:15">
      <c r="A301" t="s">
        <v>17382</v>
      </c>
      <c r="B301" t="str">
        <f>'4I BRW'!$AI$107</f>
        <v>CR2026N5_FD_B</v>
      </c>
      <c r="D301" t="s">
        <v>15984</v>
      </c>
      <c r="E301" t="s">
        <v>4215</v>
      </c>
      <c r="F301" t="s">
        <v>17383</v>
      </c>
      <c r="G301">
        <v>3</v>
      </c>
      <c r="O301" t="str">
        <f t="shared" si="4"/>
        <v>Fin Derr (B) - Interest rate swap (sterling) - Fixed from index-linked: Nominal value by maturity (net) - Over 5 years</v>
      </c>
    </row>
    <row r="302" spans="1:15">
      <c r="A302" t="s">
        <v>17382</v>
      </c>
      <c r="B302" t="str">
        <f>'4I BRW'!$AI$108</f>
        <v>CR4029N5_FD_B</v>
      </c>
      <c r="D302" t="s">
        <v>15985</v>
      </c>
      <c r="E302" t="s">
        <v>4215</v>
      </c>
      <c r="F302" t="s">
        <v>17383</v>
      </c>
      <c r="G302">
        <v>3</v>
      </c>
      <c r="O302" t="str">
        <f t="shared" si="4"/>
        <v>Fin Derr (B) - Interest rate swap (sterling) - Index-linked to index-linked - Nominal value by maturity (net) at 31 March - over 5 years</v>
      </c>
    </row>
    <row r="303" spans="1:15">
      <c r="A303" t="s">
        <v>17382</v>
      </c>
      <c r="B303" t="str">
        <f>'4I BRW'!$AI$109</f>
        <v>CR2027N5_FD_B</v>
      </c>
      <c r="D303" t="s">
        <v>15986</v>
      </c>
      <c r="E303" t="s">
        <v>4215</v>
      </c>
      <c r="F303" t="s">
        <v>17383</v>
      </c>
      <c r="G303">
        <v>3</v>
      </c>
      <c r="O303" t="str">
        <f t="shared" si="4"/>
        <v>Fin Derr (B) - Interest rate swap (sterling) - Total: Nominal value by maturity (net) - Over 5 years</v>
      </c>
    </row>
    <row r="304" spans="1:15">
      <c r="A304" t="s">
        <v>17382</v>
      </c>
      <c r="B304" t="str">
        <f>'4I BRW'!$AI$112</f>
        <v>CR2005N5_FD_B</v>
      </c>
      <c r="D304" t="s">
        <v>15987</v>
      </c>
      <c r="E304" t="s">
        <v>4215</v>
      </c>
      <c r="F304" t="s">
        <v>17383</v>
      </c>
      <c r="G304">
        <v>3</v>
      </c>
      <c r="O304" t="str">
        <f t="shared" si="4"/>
        <v>Fin Derr (B) - Foreign Exchange - Cross currency swap USD: Nominal value by maturity (net) - Over 5 years</v>
      </c>
    </row>
    <row r="305" spans="1:15">
      <c r="A305" t="s">
        <v>17382</v>
      </c>
      <c r="B305" t="str">
        <f>'4I BRW'!$AI$113</f>
        <v>CR2006N5_FD_B</v>
      </c>
      <c r="D305" t="s">
        <v>15988</v>
      </c>
      <c r="E305" t="s">
        <v>4215</v>
      </c>
      <c r="F305" t="s">
        <v>17383</v>
      </c>
      <c r="G305">
        <v>3</v>
      </c>
      <c r="O305" t="str">
        <f t="shared" si="4"/>
        <v>Fin Derr (B) - Foreign Exchange - Cross currency swap EUR: Nominal value by maturity (net) - Over 5 years</v>
      </c>
    </row>
    <row r="306" spans="1:15">
      <c r="A306" t="s">
        <v>17382</v>
      </c>
      <c r="B306" t="str">
        <f>'4I BRW'!$AI$114</f>
        <v>CR2007N5_FD_B</v>
      </c>
      <c r="D306" t="s">
        <v>15989</v>
      </c>
      <c r="E306" t="s">
        <v>4215</v>
      </c>
      <c r="F306" t="s">
        <v>17383</v>
      </c>
      <c r="G306">
        <v>3</v>
      </c>
      <c r="O306" t="str">
        <f t="shared" si="4"/>
        <v>Fin Derr (B) - Foreign Exchange - Cross currency swap YEN: Nominal value by maturity (net) - Over 5 years</v>
      </c>
    </row>
    <row r="307" spans="1:15">
      <c r="A307" t="s">
        <v>17382</v>
      </c>
      <c r="B307" t="str">
        <f>'4I BRW'!$AI$115</f>
        <v>CR2008N5_FD_B</v>
      </c>
      <c r="D307" t="s">
        <v>15990</v>
      </c>
      <c r="E307" t="s">
        <v>4215</v>
      </c>
      <c r="F307" t="s">
        <v>17383</v>
      </c>
      <c r="G307">
        <v>3</v>
      </c>
      <c r="O307" t="str">
        <f t="shared" si="4"/>
        <v>Fin Derr (B) - Foreign Exchange - Cross currency swap Other: Nominal value by maturity (net) - Over 5 years</v>
      </c>
    </row>
    <row r="308" spans="1:15">
      <c r="A308" t="s">
        <v>17382</v>
      </c>
      <c r="B308" t="str">
        <f>'4I BRW'!$AI$116</f>
        <v>CR2009N5_FD_B</v>
      </c>
      <c r="D308" t="s">
        <v>15991</v>
      </c>
      <c r="E308" t="s">
        <v>4215</v>
      </c>
      <c r="F308" t="s">
        <v>17383</v>
      </c>
      <c r="G308">
        <v>3</v>
      </c>
      <c r="O308" t="str">
        <f t="shared" si="4"/>
        <v>Fin Derr (B) - Foreign Exchange - Total: Nominal value by maturity (net) - Over 5 years</v>
      </c>
    </row>
    <row r="309" spans="1:15">
      <c r="A309" t="s">
        <v>17382</v>
      </c>
      <c r="B309" t="str">
        <f>'4I BRW'!$AI$119</f>
        <v>CR20010N5_FD_B</v>
      </c>
      <c r="D309" t="s">
        <v>15992</v>
      </c>
      <c r="E309" t="s">
        <v>4215</v>
      </c>
      <c r="F309" t="s">
        <v>17383</v>
      </c>
      <c r="G309">
        <v>3</v>
      </c>
      <c r="O309" t="str">
        <f t="shared" si="4"/>
        <v>Fin Derr (B) - Currency interest rate  - Currency interest rate swaps USD: Nominal value by maturity (net) - Over 5 years</v>
      </c>
    </row>
    <row r="310" spans="1:15">
      <c r="A310" t="s">
        <v>17382</v>
      </c>
      <c r="B310" t="str">
        <f>'4I BRW'!$AI$120</f>
        <v>CR20011N5_FD_B</v>
      </c>
      <c r="D310" t="s">
        <v>15993</v>
      </c>
      <c r="E310" t="s">
        <v>4215</v>
      </c>
      <c r="F310" t="s">
        <v>17383</v>
      </c>
      <c r="G310">
        <v>3</v>
      </c>
      <c r="O310" t="str">
        <f t="shared" si="4"/>
        <v>Fin Derr (B) - Currency interest rate  - Currency interest rate swaps EUR: Nominal value by maturity (net) - Over 5 years</v>
      </c>
    </row>
    <row r="311" spans="1:15">
      <c r="A311" t="s">
        <v>17382</v>
      </c>
      <c r="B311" t="str">
        <f>'4I BRW'!$AI$121</f>
        <v>CR20012N5_FD_B</v>
      </c>
      <c r="D311" t="s">
        <v>15994</v>
      </c>
      <c r="E311" t="s">
        <v>4215</v>
      </c>
      <c r="F311" t="s">
        <v>17383</v>
      </c>
      <c r="G311">
        <v>3</v>
      </c>
      <c r="O311" t="str">
        <f t="shared" si="4"/>
        <v>Fin Derr (B) - Currency interest rate  - Currency interest rate swaps YEN: Nominal value by maturity (net) - Over 5 years</v>
      </c>
    </row>
    <row r="312" spans="1:15">
      <c r="A312" t="s">
        <v>17382</v>
      </c>
      <c r="B312" t="str">
        <f>'4I BRW'!$AI$122</f>
        <v>CR20013N5_FD_B</v>
      </c>
      <c r="D312" t="s">
        <v>15995</v>
      </c>
      <c r="E312" t="s">
        <v>4215</v>
      </c>
      <c r="F312" t="s">
        <v>17383</v>
      </c>
      <c r="G312">
        <v>3</v>
      </c>
      <c r="O312" t="str">
        <f t="shared" si="4"/>
        <v>Fin Derr (B) - Currency interest rate  - Currency interest rate swaps Other: Nominal value by maturity (net) - Over 5 years</v>
      </c>
    </row>
    <row r="313" spans="1:15">
      <c r="A313" t="s">
        <v>17382</v>
      </c>
      <c r="B313" t="str">
        <f>'4I BRW'!$AI$123</f>
        <v>CR20014N5_FD_B</v>
      </c>
      <c r="D313" t="s">
        <v>15996</v>
      </c>
      <c r="E313" t="s">
        <v>4215</v>
      </c>
      <c r="F313" t="s">
        <v>17383</v>
      </c>
      <c r="G313">
        <v>3</v>
      </c>
      <c r="O313" t="str">
        <f t="shared" si="4"/>
        <v>Fin Derr (B) - Currency interest rate  - Total: Nominal value by maturity (net) - Over 5 years</v>
      </c>
    </row>
    <row r="314" spans="1:15">
      <c r="A314" t="s">
        <v>17382</v>
      </c>
      <c r="B314" t="str">
        <f>'4I BRW'!$AI$126</f>
        <v>CR20015N5_FD_B</v>
      </c>
      <c r="D314" t="s">
        <v>15997</v>
      </c>
      <c r="E314" t="s">
        <v>4215</v>
      </c>
      <c r="F314" t="s">
        <v>17383</v>
      </c>
      <c r="G314">
        <v>3</v>
      </c>
      <c r="O314" t="str">
        <f t="shared" si="4"/>
        <v>Fin Derr (B) - Forward currency contracts - Forward currency contracts USD: Nominal value by maturity (net) - Over 5 years</v>
      </c>
    </row>
    <row r="315" spans="1:15">
      <c r="A315" t="s">
        <v>17382</v>
      </c>
      <c r="B315" t="str">
        <f>'4I BRW'!$AI$127</f>
        <v>CR20016N5_FD_B</v>
      </c>
      <c r="D315" t="s">
        <v>15998</v>
      </c>
      <c r="E315" t="s">
        <v>4215</v>
      </c>
      <c r="F315" t="s">
        <v>17383</v>
      </c>
      <c r="G315">
        <v>3</v>
      </c>
      <c r="O315" t="str">
        <f t="shared" si="4"/>
        <v>Fin Derr (B) - Forward currency contracts - Forward currency contracts EUR: Nominal value by maturity (net) - Over 5 years</v>
      </c>
    </row>
    <row r="316" spans="1:15">
      <c r="A316" t="s">
        <v>17382</v>
      </c>
      <c r="B316" t="str">
        <f>'4I BRW'!$AI$128</f>
        <v>CR20017N5_FD_B</v>
      </c>
      <c r="D316" t="s">
        <v>15999</v>
      </c>
      <c r="E316" t="s">
        <v>4215</v>
      </c>
      <c r="F316" t="s">
        <v>17383</v>
      </c>
      <c r="G316">
        <v>3</v>
      </c>
      <c r="O316" t="str">
        <f t="shared" si="4"/>
        <v>Fin Derr (B) - Forward currency contracts - Forward currency contracts YEN: Nominal value by maturity (net) - Over 5 years</v>
      </c>
    </row>
    <row r="317" spans="1:15">
      <c r="A317" t="s">
        <v>17382</v>
      </c>
      <c r="B317" t="str">
        <f>'4I BRW'!$AI$129</f>
        <v>CR2029N5_FD_B</v>
      </c>
      <c r="D317" t="s">
        <v>16000</v>
      </c>
      <c r="E317" t="s">
        <v>4215</v>
      </c>
      <c r="F317" t="s">
        <v>17383</v>
      </c>
      <c r="G317">
        <v>3</v>
      </c>
      <c r="O317" t="str">
        <f t="shared" si="4"/>
        <v>Fin Derr (B) - Forward currency contracts CAD - Nominal value by maturity (net) - Over 5 years</v>
      </c>
    </row>
    <row r="318" spans="1:15">
      <c r="A318" t="s">
        <v>17382</v>
      </c>
      <c r="B318" t="str">
        <f>'4I BRW'!$AI$130</f>
        <v>CR2030N5_FD_B</v>
      </c>
      <c r="D318" t="s">
        <v>16001</v>
      </c>
      <c r="E318" t="s">
        <v>4215</v>
      </c>
      <c r="F318" t="s">
        <v>17383</v>
      </c>
      <c r="G318">
        <v>3</v>
      </c>
      <c r="O318" t="str">
        <f t="shared" si="4"/>
        <v>Fin Derr (B) - Forward currency contracts AUD - Nominal value by maturity (net) - Over 5 years</v>
      </c>
    </row>
    <row r="319" spans="1:15">
      <c r="A319" t="s">
        <v>17382</v>
      </c>
      <c r="B319" t="str">
        <f>'4I BRW'!$AI$131</f>
        <v>CR2031N5_FD_B</v>
      </c>
      <c r="D319" t="s">
        <v>16002</v>
      </c>
      <c r="E319" t="s">
        <v>4215</v>
      </c>
      <c r="F319" t="s">
        <v>17383</v>
      </c>
      <c r="G319">
        <v>3</v>
      </c>
      <c r="O319" t="str">
        <f t="shared" si="4"/>
        <v>Fin Derr (B) - Forward currency contracts HKD - Nominal value by maturity (net) - Over 5 years</v>
      </c>
    </row>
    <row r="320" spans="1:15">
      <c r="A320" t="s">
        <v>17382</v>
      </c>
      <c r="B320" t="str">
        <f>'4I BRW'!$AI$132</f>
        <v>CR20018N5_FD_B</v>
      </c>
      <c r="D320" t="s">
        <v>16003</v>
      </c>
      <c r="E320" t="s">
        <v>4215</v>
      </c>
      <c r="F320" t="s">
        <v>17383</v>
      </c>
      <c r="G320">
        <v>3</v>
      </c>
      <c r="O320" t="str">
        <f t="shared" si="4"/>
        <v>Fin Derr (B) - Forward currency contracts - Forward currency contracts Other: Nominal value by maturity (net) - Over 5 years</v>
      </c>
    </row>
    <row r="321" spans="1:15">
      <c r="A321" t="s">
        <v>17382</v>
      </c>
      <c r="B321" t="str">
        <f>'4I BRW'!$AI$133</f>
        <v>CR20019N5_FD_B</v>
      </c>
      <c r="D321" t="s">
        <v>16004</v>
      </c>
      <c r="E321" t="s">
        <v>4215</v>
      </c>
      <c r="F321" t="s">
        <v>17383</v>
      </c>
      <c r="G321">
        <v>3</v>
      </c>
      <c r="O321" t="str">
        <f t="shared" si="4"/>
        <v>Fin Derr (B) - Forward currency contracts - Total: Nominal value by maturity (net) - Over 5 years</v>
      </c>
    </row>
    <row r="322" spans="1:15">
      <c r="A322" t="s">
        <v>17382</v>
      </c>
      <c r="B322" t="str">
        <f>'4I BRW'!$AI$136</f>
        <v>CR2028N5_FD_B</v>
      </c>
      <c r="D322" t="s">
        <v>16005</v>
      </c>
      <c r="E322" t="s">
        <v>4215</v>
      </c>
      <c r="F322" t="s">
        <v>17383</v>
      </c>
      <c r="G322">
        <v>3</v>
      </c>
      <c r="O322" t="str">
        <f t="shared" ref="O322:O385" si="5">D322</f>
        <v>Fin Derr (B) - Other financial derivatives: Nominal value by maturity (net) - Over 5 years</v>
      </c>
    </row>
    <row r="323" spans="1:15">
      <c r="A323" t="s">
        <v>17382</v>
      </c>
      <c r="B323" t="str">
        <f>'4I BRW'!$AI$138</f>
        <v>CR20020N5_FD_B</v>
      </c>
      <c r="D323" t="s">
        <v>16006</v>
      </c>
      <c r="E323" t="s">
        <v>4215</v>
      </c>
      <c r="F323" t="s">
        <v>17383</v>
      </c>
      <c r="G323">
        <v>3</v>
      </c>
      <c r="O323" t="str">
        <f t="shared" si="5"/>
        <v>Fin Derr (B) - Total financial derivatives: Nominal value by maturity (net) - Over 5 years</v>
      </c>
    </row>
    <row r="324" spans="1:15">
      <c r="A324" t="s">
        <v>17382</v>
      </c>
      <c r="B324" t="str">
        <f>'4I BRW'!$AJ$102</f>
        <v>CR2021N6_FD_B</v>
      </c>
      <c r="D324" t="s">
        <v>16007</v>
      </c>
      <c r="E324" t="s">
        <v>4215</v>
      </c>
      <c r="F324" t="s">
        <v>17383</v>
      </c>
      <c r="G324">
        <v>3</v>
      </c>
      <c r="O324" t="str">
        <f t="shared" si="5"/>
        <v>Fin Derr (B) - Interest rate swap (sterling) - Floating to fixed rate: Total value at 31 March 2018 - Nominal value (net)</v>
      </c>
    </row>
    <row r="325" spans="1:15">
      <c r="A325" t="s">
        <v>17382</v>
      </c>
      <c r="B325" t="str">
        <f>'4I BRW'!$AJ$103</f>
        <v>CR2022N6_FD_B</v>
      </c>
      <c r="D325" t="s">
        <v>16008</v>
      </c>
      <c r="E325" t="s">
        <v>4215</v>
      </c>
      <c r="F325" t="s">
        <v>17383</v>
      </c>
      <c r="G325">
        <v>3</v>
      </c>
      <c r="O325" t="str">
        <f t="shared" si="5"/>
        <v>Fin Derr (B) - Interest rate swap (sterling) - Floating from fixed rate: Total value at 31 March 2018 - Nominal value (net)</v>
      </c>
    </row>
    <row r="326" spans="1:15">
      <c r="A326" t="s">
        <v>17382</v>
      </c>
      <c r="B326" t="str">
        <f>'4I BRW'!$AJ$104</f>
        <v>CR2023N6_FD_B</v>
      </c>
      <c r="D326" t="s">
        <v>16009</v>
      </c>
      <c r="E326" t="s">
        <v>4215</v>
      </c>
      <c r="F326" t="s">
        <v>17383</v>
      </c>
      <c r="G326">
        <v>3</v>
      </c>
      <c r="O326" t="str">
        <f t="shared" si="5"/>
        <v>Fin Derr (B) - Interest rate swap (sterling) - Floating to index linked: Total value at 31 March 2018 - Nominal value (net)</v>
      </c>
    </row>
    <row r="327" spans="1:15">
      <c r="A327" t="s">
        <v>17382</v>
      </c>
      <c r="B327" t="str">
        <f>'4I BRW'!$AJ$105</f>
        <v>CR2024N6_FD_B</v>
      </c>
      <c r="D327" t="s">
        <v>16010</v>
      </c>
      <c r="E327" t="s">
        <v>4215</v>
      </c>
      <c r="F327" t="s">
        <v>17383</v>
      </c>
      <c r="G327">
        <v>3</v>
      </c>
      <c r="O327" t="str">
        <f t="shared" si="5"/>
        <v>Fin Derr (B) - Interest rate swap (sterling) - Floating from index linked: Total value at 31 March 2018 - Nominal value (net)</v>
      </c>
    </row>
    <row r="328" spans="1:15">
      <c r="A328" t="s">
        <v>17382</v>
      </c>
      <c r="B328" t="str">
        <f>'4I BRW'!$AJ$106</f>
        <v>CR2025N6_FD_B</v>
      </c>
      <c r="D328" t="s">
        <v>16011</v>
      </c>
      <c r="E328" t="s">
        <v>4215</v>
      </c>
      <c r="F328" t="s">
        <v>17383</v>
      </c>
      <c r="G328">
        <v>3</v>
      </c>
      <c r="O328" t="str">
        <f t="shared" si="5"/>
        <v>Fin Derr (B) - Interest rate swap (sterling) - Fixed to index-linked: Total value at 31 March 2018 - Nominal value (net)</v>
      </c>
    </row>
    <row r="329" spans="1:15">
      <c r="A329" t="s">
        <v>17382</v>
      </c>
      <c r="B329" t="str">
        <f>'4I BRW'!$AJ$107</f>
        <v>CR2026N6_FD_B</v>
      </c>
      <c r="D329" t="s">
        <v>16012</v>
      </c>
      <c r="E329" t="s">
        <v>4215</v>
      </c>
      <c r="F329" t="s">
        <v>17383</v>
      </c>
      <c r="G329">
        <v>3</v>
      </c>
      <c r="O329" t="str">
        <f t="shared" si="5"/>
        <v>Fin Derr (B) - Interest rate swap (sterling) - Fixed from index-linked: Total value at 31 March 2018 - Nominal value (net)</v>
      </c>
    </row>
    <row r="330" spans="1:15">
      <c r="A330" t="s">
        <v>17382</v>
      </c>
      <c r="B330" t="str">
        <f>'4I BRW'!$AJ$108</f>
        <v>CR4029N6_FD_B</v>
      </c>
      <c r="D330" t="s">
        <v>16013</v>
      </c>
      <c r="E330" t="s">
        <v>4215</v>
      </c>
      <c r="F330" t="s">
        <v>17383</v>
      </c>
      <c r="G330">
        <v>3</v>
      </c>
      <c r="O330" t="str">
        <f t="shared" si="5"/>
        <v>Fin Derr (B) - Interest rate swap (sterling) - Index-linked to index-linked - Total value at 31 March - Nominal value (net)</v>
      </c>
    </row>
    <row r="331" spans="1:15">
      <c r="A331" t="s">
        <v>17382</v>
      </c>
      <c r="B331" t="str">
        <f>'4I BRW'!$AJ$109</f>
        <v>CR2027N6_FD_B</v>
      </c>
      <c r="D331" t="s">
        <v>16014</v>
      </c>
      <c r="E331" t="s">
        <v>4215</v>
      </c>
      <c r="F331" t="s">
        <v>17383</v>
      </c>
      <c r="G331">
        <v>3</v>
      </c>
      <c r="O331" t="str">
        <f t="shared" si="5"/>
        <v>Fin Derr (B) - Interest rate swap (sterling) - Total: Total value at 31 March 2018 - Nominal value (net)</v>
      </c>
    </row>
    <row r="332" spans="1:15">
      <c r="A332" t="s">
        <v>17382</v>
      </c>
      <c r="B332" t="str">
        <f>'4I BRW'!$AJ$112</f>
        <v>CR2005N6_FD_B</v>
      </c>
      <c r="D332" t="s">
        <v>16015</v>
      </c>
      <c r="E332" t="s">
        <v>4215</v>
      </c>
      <c r="F332" t="s">
        <v>17383</v>
      </c>
      <c r="G332">
        <v>3</v>
      </c>
      <c r="O332" t="str">
        <f t="shared" si="5"/>
        <v>Fin Derr (B) - Foreign Exchange - Cross currency swap USD: Total value at 31 March 2018 - Nominal value (net)</v>
      </c>
    </row>
    <row r="333" spans="1:15">
      <c r="A333" t="s">
        <v>17382</v>
      </c>
      <c r="B333" t="str">
        <f>'4I BRW'!$AJ$113</f>
        <v>CR2006N6_FD_B</v>
      </c>
      <c r="D333" t="s">
        <v>16016</v>
      </c>
      <c r="E333" t="s">
        <v>4215</v>
      </c>
      <c r="F333" t="s">
        <v>17383</v>
      </c>
      <c r="G333">
        <v>3</v>
      </c>
      <c r="O333" t="str">
        <f t="shared" si="5"/>
        <v>Fin Derr (B) - Foreign Exchange - Cross currency swap EUR: Total value at 31 March 2018 - Nominal value (net)</v>
      </c>
    </row>
    <row r="334" spans="1:15">
      <c r="A334" t="s">
        <v>17382</v>
      </c>
      <c r="B334" t="str">
        <f>'4I BRW'!$AJ$114</f>
        <v>CR2007N6_FD_B</v>
      </c>
      <c r="D334" t="s">
        <v>16017</v>
      </c>
      <c r="E334" t="s">
        <v>4215</v>
      </c>
      <c r="F334" t="s">
        <v>17383</v>
      </c>
      <c r="G334">
        <v>3</v>
      </c>
      <c r="O334" t="str">
        <f t="shared" si="5"/>
        <v>Fin Derr (B) - Foreign Exchange - Cross currency swap YEN: Total value at 31 March 2018 - Nominal value (net)</v>
      </c>
    </row>
    <row r="335" spans="1:15">
      <c r="A335" t="s">
        <v>17382</v>
      </c>
      <c r="B335" t="str">
        <f>'4I BRW'!$AJ$115</f>
        <v>CR2008N6_FD_B</v>
      </c>
      <c r="D335" t="s">
        <v>16018</v>
      </c>
      <c r="E335" t="s">
        <v>4215</v>
      </c>
      <c r="F335" t="s">
        <v>17383</v>
      </c>
      <c r="G335">
        <v>3</v>
      </c>
      <c r="O335" t="str">
        <f t="shared" si="5"/>
        <v>Fin Derr (B) - Foreign Exchange - Cross currency swap Other: Total value at 31 March 2018 - Nominal value (net)</v>
      </c>
    </row>
    <row r="336" spans="1:15">
      <c r="A336" t="s">
        <v>17382</v>
      </c>
      <c r="B336" t="str">
        <f>'4I BRW'!$AJ$116</f>
        <v>CR2009N6_FD_B</v>
      </c>
      <c r="D336" t="s">
        <v>16019</v>
      </c>
      <c r="E336" t="s">
        <v>4215</v>
      </c>
      <c r="F336" t="s">
        <v>17383</v>
      </c>
      <c r="G336">
        <v>3</v>
      </c>
      <c r="O336" t="str">
        <f t="shared" si="5"/>
        <v>Fin Derr (B) - Foreign Exchange - Total: Total value at 31 March 2018 - Nominal value (net)</v>
      </c>
    </row>
    <row r="337" spans="1:15">
      <c r="A337" t="s">
        <v>17382</v>
      </c>
      <c r="B337" t="str">
        <f>'4I BRW'!$AJ$119</f>
        <v>CR20010N6_FD_B</v>
      </c>
      <c r="D337" t="s">
        <v>16020</v>
      </c>
      <c r="E337" t="s">
        <v>4215</v>
      </c>
      <c r="F337" t="s">
        <v>17383</v>
      </c>
      <c r="G337">
        <v>3</v>
      </c>
      <c r="O337" t="str">
        <f t="shared" si="5"/>
        <v>Fin Derr (B) - Currency interest rate  - Currency interest rate swaps USD: Total value at 31 March 2018 - Nominal value (net)</v>
      </c>
    </row>
    <row r="338" spans="1:15">
      <c r="A338" t="s">
        <v>17382</v>
      </c>
      <c r="B338" t="str">
        <f>'4I BRW'!$AJ$120</f>
        <v>CR20011N6_FD_B</v>
      </c>
      <c r="D338" t="s">
        <v>16021</v>
      </c>
      <c r="E338" t="s">
        <v>4215</v>
      </c>
      <c r="F338" t="s">
        <v>17383</v>
      </c>
      <c r="G338">
        <v>3</v>
      </c>
      <c r="O338" t="str">
        <f t="shared" si="5"/>
        <v>Fin Derr (B) - Currency interest rate  - Currency interest rate swaps EUR: Total value at 31 March 2018 - Nominal value (net)</v>
      </c>
    </row>
    <row r="339" spans="1:15">
      <c r="A339" t="s">
        <v>17382</v>
      </c>
      <c r="B339" t="str">
        <f>'4I BRW'!$AJ$121</f>
        <v>CR20012N6_FD_B</v>
      </c>
      <c r="D339" t="s">
        <v>16022</v>
      </c>
      <c r="E339" t="s">
        <v>4215</v>
      </c>
      <c r="F339" t="s">
        <v>17383</v>
      </c>
      <c r="G339">
        <v>3</v>
      </c>
      <c r="O339" t="str">
        <f t="shared" si="5"/>
        <v>Fin Derr (B) - Currency interest rate  - Currency interest rate swaps YEN: Total value at 31 March 2018 - Nominal value (net)</v>
      </c>
    </row>
    <row r="340" spans="1:15">
      <c r="A340" t="s">
        <v>17382</v>
      </c>
      <c r="B340" t="str">
        <f>'4I BRW'!$AJ$122</f>
        <v>CR20013N6_FD_B</v>
      </c>
      <c r="D340" t="s">
        <v>16023</v>
      </c>
      <c r="E340" t="s">
        <v>4215</v>
      </c>
      <c r="F340" t="s">
        <v>17383</v>
      </c>
      <c r="G340">
        <v>3</v>
      </c>
      <c r="O340" t="str">
        <f t="shared" si="5"/>
        <v>Fin Derr (B) - Currency interest rate  - Currency interest rate swaps Other: Total value at 31 March 2018 - Nominal value (net)</v>
      </c>
    </row>
    <row r="341" spans="1:15">
      <c r="A341" t="s">
        <v>17382</v>
      </c>
      <c r="B341" t="str">
        <f>'4I BRW'!$AJ$123</f>
        <v>CR20014N6_FD_B</v>
      </c>
      <c r="D341" t="s">
        <v>16024</v>
      </c>
      <c r="E341" t="s">
        <v>4215</v>
      </c>
      <c r="F341" t="s">
        <v>17383</v>
      </c>
      <c r="G341">
        <v>3</v>
      </c>
      <c r="O341" t="str">
        <f t="shared" si="5"/>
        <v>Fin Derr (B) - Currency interest rate  - Total: Total value at 31 March 2018 - Nominal value (net)</v>
      </c>
    </row>
    <row r="342" spans="1:15">
      <c r="A342" t="s">
        <v>17382</v>
      </c>
      <c r="B342" t="str">
        <f>'4I BRW'!$AJ$126</f>
        <v>CR20015N6_FD_B</v>
      </c>
      <c r="D342" t="s">
        <v>16025</v>
      </c>
      <c r="E342" t="s">
        <v>4215</v>
      </c>
      <c r="F342" t="s">
        <v>17383</v>
      </c>
      <c r="G342">
        <v>3</v>
      </c>
      <c r="O342" t="str">
        <f t="shared" si="5"/>
        <v>Fin Derr (B) - Forward currency contracts - Forward currency contracts USD: Total value at 31 March 2018 - Nominal value (net)</v>
      </c>
    </row>
    <row r="343" spans="1:15">
      <c r="A343" t="s">
        <v>17382</v>
      </c>
      <c r="B343" t="str">
        <f>'4I BRW'!$AJ$127</f>
        <v>CR20016N6_FD_B</v>
      </c>
      <c r="D343" t="s">
        <v>16026</v>
      </c>
      <c r="E343" t="s">
        <v>4215</v>
      </c>
      <c r="F343" t="s">
        <v>17383</v>
      </c>
      <c r="G343">
        <v>3</v>
      </c>
      <c r="O343" t="str">
        <f t="shared" si="5"/>
        <v>Fin Derr (B) - Forward currency contracts - Forward currency contracts EUR: Total value at 31 March 2018 - Nominal value (net)</v>
      </c>
    </row>
    <row r="344" spans="1:15">
      <c r="A344" t="s">
        <v>17382</v>
      </c>
      <c r="B344" t="str">
        <f>'4I BRW'!$AJ$128</f>
        <v>CR20017N6_FD_B</v>
      </c>
      <c r="D344" t="s">
        <v>16027</v>
      </c>
      <c r="E344" t="s">
        <v>4215</v>
      </c>
      <c r="F344" t="s">
        <v>17383</v>
      </c>
      <c r="G344">
        <v>3</v>
      </c>
      <c r="O344" t="str">
        <f t="shared" si="5"/>
        <v>Fin Derr (B) - Forward currency contracts - Forward currency contracts YEN: Total value at 31 March 2018 - Nominal value (net)</v>
      </c>
    </row>
    <row r="345" spans="1:15">
      <c r="A345" t="s">
        <v>17382</v>
      </c>
      <c r="B345" t="str">
        <f>'4I BRW'!$AJ$129</f>
        <v>CR2029N6_FD_B</v>
      </c>
      <c r="D345" t="s">
        <v>16028</v>
      </c>
      <c r="E345" t="s">
        <v>4215</v>
      </c>
      <c r="F345" t="s">
        <v>17383</v>
      </c>
      <c r="G345">
        <v>3</v>
      </c>
      <c r="O345" t="str">
        <f t="shared" si="5"/>
        <v>Fin Derr (B) - Forward currency contracts CAD - Total value at 31 March 2018 - Nominal value (net)</v>
      </c>
    </row>
    <row r="346" spans="1:15">
      <c r="A346" t="s">
        <v>17382</v>
      </c>
      <c r="B346" t="str">
        <f>'4I BRW'!$AJ$130</f>
        <v>CR2030N6_FD_B</v>
      </c>
      <c r="D346" t="s">
        <v>16029</v>
      </c>
      <c r="E346" t="s">
        <v>4215</v>
      </c>
      <c r="F346" t="s">
        <v>17383</v>
      </c>
      <c r="G346">
        <v>3</v>
      </c>
      <c r="O346" t="str">
        <f t="shared" si="5"/>
        <v>Fin Derr (B) - Forward currency contracts AUD - Total value at 31 March 2018 - Nominal value (net)</v>
      </c>
    </row>
    <row r="347" spans="1:15">
      <c r="A347" t="s">
        <v>17382</v>
      </c>
      <c r="B347" t="str">
        <f>'4I BRW'!$AJ$131</f>
        <v>CR2031N6_FD_B</v>
      </c>
      <c r="D347" t="s">
        <v>16030</v>
      </c>
      <c r="E347" t="s">
        <v>4215</v>
      </c>
      <c r="F347" t="s">
        <v>17383</v>
      </c>
      <c r="G347">
        <v>3</v>
      </c>
      <c r="O347" t="str">
        <f t="shared" si="5"/>
        <v>Fin Derr (B) - Forward currency contracts HKD - Total value at 31 March 2018 - Nominal value (net)</v>
      </c>
    </row>
    <row r="348" spans="1:15">
      <c r="A348" t="s">
        <v>17382</v>
      </c>
      <c r="B348" t="str">
        <f>'4I BRW'!$AJ$132</f>
        <v>CR20018N6_FD_B</v>
      </c>
      <c r="D348" t="s">
        <v>16031</v>
      </c>
      <c r="E348" t="s">
        <v>4215</v>
      </c>
      <c r="F348" t="s">
        <v>17383</v>
      </c>
      <c r="G348">
        <v>3</v>
      </c>
      <c r="O348" t="str">
        <f t="shared" si="5"/>
        <v>Fin Derr (B) - Forward currency contracts - Forward currency contracts Other: Total value at 31 March 2018 - Nominal value (net)</v>
      </c>
    </row>
    <row r="349" spans="1:15">
      <c r="A349" t="s">
        <v>17382</v>
      </c>
      <c r="B349" t="str">
        <f>'4I BRW'!$AJ$133</f>
        <v>CR20019N6_FD_B</v>
      </c>
      <c r="D349" t="s">
        <v>16032</v>
      </c>
      <c r="E349" t="s">
        <v>4215</v>
      </c>
      <c r="F349" t="s">
        <v>17383</v>
      </c>
      <c r="G349">
        <v>3</v>
      </c>
      <c r="O349" t="str">
        <f t="shared" si="5"/>
        <v>Fin Derr (B) - Forward currency contracts - Total: Total value at 31 March 2018 - Nominal value (net)</v>
      </c>
    </row>
    <row r="350" spans="1:15">
      <c r="A350" t="s">
        <v>17382</v>
      </c>
      <c r="B350" t="str">
        <f>'4I BRW'!$AJ$136</f>
        <v>CR2028N6_FD_B</v>
      </c>
      <c r="D350" t="s">
        <v>16033</v>
      </c>
      <c r="E350" t="s">
        <v>4215</v>
      </c>
      <c r="F350" t="s">
        <v>17383</v>
      </c>
      <c r="G350">
        <v>3</v>
      </c>
      <c r="O350" t="str">
        <f t="shared" si="5"/>
        <v>Fin Derr (B) - Other financial derivatives: Total value at 31 March 2018 - Nominal value (net)</v>
      </c>
    </row>
    <row r="351" spans="1:15">
      <c r="A351" t="s">
        <v>17382</v>
      </c>
      <c r="B351" t="str">
        <f>'4I BRW'!$AJ$138</f>
        <v>CR20020N6_FD_B</v>
      </c>
      <c r="D351" t="s">
        <v>16034</v>
      </c>
      <c r="E351" t="s">
        <v>4215</v>
      </c>
      <c r="F351" t="s">
        <v>17383</v>
      </c>
      <c r="G351">
        <v>3</v>
      </c>
      <c r="O351" t="str">
        <f t="shared" si="5"/>
        <v>Fin Derr (B) - Total financial derivatives: Total value at 31 March 2018 - Nominal value (net)</v>
      </c>
    </row>
    <row r="352" spans="1:15">
      <c r="A352" t="s">
        <v>17382</v>
      </c>
      <c r="B352" t="str">
        <f>'4I BRW'!$AK$102</f>
        <v>CR2021MM_FD_B</v>
      </c>
      <c r="D352" t="s">
        <v>16035</v>
      </c>
      <c r="E352" t="s">
        <v>4215</v>
      </c>
      <c r="F352" t="s">
        <v>17383</v>
      </c>
      <c r="G352">
        <v>3</v>
      </c>
      <c r="O352" t="str">
        <f t="shared" si="5"/>
        <v>Fin Derr (B) - Interest rate swap (sterling) - Floating to fixed rate: Total value at 31 March 2018 - Mark to Market</v>
      </c>
    </row>
    <row r="353" spans="1:15">
      <c r="A353" t="s">
        <v>17382</v>
      </c>
      <c r="B353" t="str">
        <f>'4I BRW'!$AK$103</f>
        <v>CR2022MM_FD_B</v>
      </c>
      <c r="D353" t="s">
        <v>16036</v>
      </c>
      <c r="E353" t="s">
        <v>4215</v>
      </c>
      <c r="F353" t="s">
        <v>17383</v>
      </c>
      <c r="G353">
        <v>3</v>
      </c>
      <c r="O353" t="str">
        <f t="shared" si="5"/>
        <v>Fin Derr (B) - Interest rate swap (sterling) - Floating from fixed rate: Total value at 31 March 2018 - Mark to Market</v>
      </c>
    </row>
    <row r="354" spans="1:15">
      <c r="A354" t="s">
        <v>17382</v>
      </c>
      <c r="B354" t="str">
        <f>'4I BRW'!$AK$104</f>
        <v>CR2023MM_FD_B</v>
      </c>
      <c r="D354" t="s">
        <v>16037</v>
      </c>
      <c r="E354" t="s">
        <v>4215</v>
      </c>
      <c r="F354" t="s">
        <v>17383</v>
      </c>
      <c r="G354">
        <v>3</v>
      </c>
      <c r="O354" t="str">
        <f t="shared" si="5"/>
        <v>Fin Derr (B) - Interest rate swap (sterling) - Floating to index linked: Total value at 31 March 2018 - Mark to Market</v>
      </c>
    </row>
    <row r="355" spans="1:15">
      <c r="A355" t="s">
        <v>17382</v>
      </c>
      <c r="B355" t="str">
        <f>'4I BRW'!$AK$105</f>
        <v>CR2024MM_FD_B</v>
      </c>
      <c r="D355" t="s">
        <v>16038</v>
      </c>
      <c r="E355" t="s">
        <v>4215</v>
      </c>
      <c r="F355" t="s">
        <v>17383</v>
      </c>
      <c r="G355">
        <v>3</v>
      </c>
      <c r="O355" t="str">
        <f t="shared" si="5"/>
        <v>Fin Derr (B) - Interest rate swap (sterling) - Floating from index linked: Total value at 31 March 2018 - Mark to Market</v>
      </c>
    </row>
    <row r="356" spans="1:15">
      <c r="A356" t="s">
        <v>17382</v>
      </c>
      <c r="B356" t="str">
        <f>'4I BRW'!$AK$106</f>
        <v>CR2025MM_FD_B</v>
      </c>
      <c r="D356" t="s">
        <v>16039</v>
      </c>
      <c r="E356" t="s">
        <v>4215</v>
      </c>
      <c r="F356" t="s">
        <v>17383</v>
      </c>
      <c r="G356">
        <v>3</v>
      </c>
      <c r="O356" t="str">
        <f t="shared" si="5"/>
        <v>Fin Derr (B) - Interest rate swap (sterling) - Fixed to index-linked: Total value at 31 March 2018 - Mark to Market</v>
      </c>
    </row>
    <row r="357" spans="1:15">
      <c r="A357" t="s">
        <v>17382</v>
      </c>
      <c r="B357" t="str">
        <f>'4I BRW'!$AK$107</f>
        <v>CR2026MM_FD_B</v>
      </c>
      <c r="D357" t="s">
        <v>16040</v>
      </c>
      <c r="E357" t="s">
        <v>4215</v>
      </c>
      <c r="F357" t="s">
        <v>17383</v>
      </c>
      <c r="G357">
        <v>3</v>
      </c>
      <c r="O357" t="str">
        <f t="shared" si="5"/>
        <v>Fin Derr (B) - Interest rate swap (sterling) - Fixed from index-linked: Total value at 31 March 2018 - Mark to Market</v>
      </c>
    </row>
    <row r="358" spans="1:15">
      <c r="A358" t="s">
        <v>17382</v>
      </c>
      <c r="B358" t="str">
        <f>'4I BRW'!$AK$108</f>
        <v>CR4029MM_FD_B</v>
      </c>
      <c r="D358" t="s">
        <v>16041</v>
      </c>
      <c r="E358" t="s">
        <v>4215</v>
      </c>
      <c r="F358" t="s">
        <v>17383</v>
      </c>
      <c r="G358">
        <v>3</v>
      </c>
      <c r="O358" t="str">
        <f t="shared" si="5"/>
        <v>Fin Derr (B) - Interest rate swap (sterling) - Index-linked to index-linked - Total value at 31 March - Mark to market</v>
      </c>
    </row>
    <row r="359" spans="1:15">
      <c r="A359" t="s">
        <v>17382</v>
      </c>
      <c r="B359" t="str">
        <f>'4I BRW'!$AK$109</f>
        <v>CR2027MM_FD_B</v>
      </c>
      <c r="D359" t="s">
        <v>16042</v>
      </c>
      <c r="E359" t="s">
        <v>4215</v>
      </c>
      <c r="F359" t="s">
        <v>17383</v>
      </c>
      <c r="G359">
        <v>3</v>
      </c>
      <c r="O359" t="str">
        <f t="shared" si="5"/>
        <v>Fin Derr (B) - Interest rate swap (sterling) - Total: Total value at 31 March 2018 - Mark to Market</v>
      </c>
    </row>
    <row r="360" spans="1:15">
      <c r="A360" t="s">
        <v>17382</v>
      </c>
      <c r="B360" t="str">
        <f>'4I BRW'!$AK$112</f>
        <v>CR2005MM_FD_B</v>
      </c>
      <c r="D360" t="s">
        <v>16043</v>
      </c>
      <c r="E360" t="s">
        <v>4215</v>
      </c>
      <c r="F360" t="s">
        <v>17383</v>
      </c>
      <c r="G360">
        <v>3</v>
      </c>
      <c r="O360" t="str">
        <f t="shared" si="5"/>
        <v>Fin Derr (B) - Foreign Exchange - Cross currency swap USD: Total value at 31 March 2018 - Mark to Market</v>
      </c>
    </row>
    <row r="361" spans="1:15">
      <c r="A361" t="s">
        <v>17382</v>
      </c>
      <c r="B361" t="str">
        <f>'4I BRW'!$AK$113</f>
        <v>CR2006MM_FD_B</v>
      </c>
      <c r="D361" t="s">
        <v>16044</v>
      </c>
      <c r="E361" t="s">
        <v>4215</v>
      </c>
      <c r="F361" t="s">
        <v>17383</v>
      </c>
      <c r="G361">
        <v>3</v>
      </c>
      <c r="O361" t="str">
        <f t="shared" si="5"/>
        <v>Fin Derr (B) - Foreign Exchange - Cross currency swap EUR: Total value at 31 March 2018 - Mark to Market</v>
      </c>
    </row>
    <row r="362" spans="1:15">
      <c r="A362" t="s">
        <v>17382</v>
      </c>
      <c r="B362" t="str">
        <f>'4I BRW'!$AK$114</f>
        <v>CR2007MM_FD_B</v>
      </c>
      <c r="D362" t="s">
        <v>16045</v>
      </c>
      <c r="E362" t="s">
        <v>4215</v>
      </c>
      <c r="F362" t="s">
        <v>17383</v>
      </c>
      <c r="G362">
        <v>3</v>
      </c>
      <c r="O362" t="str">
        <f t="shared" si="5"/>
        <v>Fin Derr (B) - Foreign Exchange - Cross currency swap YEN: Total value at 31 March 2018 - Mark to Market</v>
      </c>
    </row>
    <row r="363" spans="1:15">
      <c r="A363" t="s">
        <v>17382</v>
      </c>
      <c r="B363" t="str">
        <f>'4I BRW'!$AK$115</f>
        <v>CR2008MM_FD_B</v>
      </c>
      <c r="D363" t="s">
        <v>16046</v>
      </c>
      <c r="E363" t="s">
        <v>4215</v>
      </c>
      <c r="F363" t="s">
        <v>17383</v>
      </c>
      <c r="G363">
        <v>3</v>
      </c>
      <c r="O363" t="str">
        <f t="shared" si="5"/>
        <v>Fin Derr (B) - Foreign Exchange - Cross currency swap Other: Total value at 31 March 2018 - Mark to Market</v>
      </c>
    </row>
    <row r="364" spans="1:15">
      <c r="A364" t="s">
        <v>17382</v>
      </c>
      <c r="B364" t="str">
        <f>'4I BRW'!$AK$116</f>
        <v>CR2009MM_FD_B</v>
      </c>
      <c r="D364" t="s">
        <v>16047</v>
      </c>
      <c r="E364" t="s">
        <v>4215</v>
      </c>
      <c r="F364" t="s">
        <v>17383</v>
      </c>
      <c r="G364">
        <v>3</v>
      </c>
      <c r="O364" t="str">
        <f t="shared" si="5"/>
        <v>Fin Derr (B) - Foreign Exchange - Total: Total value at 31 March 2018 - Mark to Market</v>
      </c>
    </row>
    <row r="365" spans="1:15">
      <c r="A365" t="s">
        <v>17382</v>
      </c>
      <c r="B365" t="str">
        <f>'4I BRW'!$AK$119</f>
        <v>CR20010MM_FD_B</v>
      </c>
      <c r="D365" t="s">
        <v>16048</v>
      </c>
      <c r="E365" t="s">
        <v>4215</v>
      </c>
      <c r="F365" t="s">
        <v>17383</v>
      </c>
      <c r="G365">
        <v>3</v>
      </c>
      <c r="O365" t="str">
        <f t="shared" si="5"/>
        <v>Fin Derr (B) - Currency interest rate  - Currency interest rate swaps USD: Total value at 31 March 2018 - Mark to Market</v>
      </c>
    </row>
    <row r="366" spans="1:15">
      <c r="A366" t="s">
        <v>17382</v>
      </c>
      <c r="B366" t="str">
        <f>'4I BRW'!$AK$120</f>
        <v>CR20011MM_FD_B</v>
      </c>
      <c r="D366" t="s">
        <v>16049</v>
      </c>
      <c r="E366" t="s">
        <v>4215</v>
      </c>
      <c r="F366" t="s">
        <v>17383</v>
      </c>
      <c r="G366">
        <v>3</v>
      </c>
      <c r="O366" t="str">
        <f t="shared" si="5"/>
        <v>Fin Derr (B) - Currency interest rate  - Currency interest rate swaps EUR: Total value at 31 March 2018 - Mark to Market</v>
      </c>
    </row>
    <row r="367" spans="1:15">
      <c r="A367" t="s">
        <v>17382</v>
      </c>
      <c r="B367" t="str">
        <f>'4I BRW'!$AK$121</f>
        <v>CR20012MM_FD_B</v>
      </c>
      <c r="D367" t="s">
        <v>16050</v>
      </c>
      <c r="E367" t="s">
        <v>4215</v>
      </c>
      <c r="F367" t="s">
        <v>17383</v>
      </c>
      <c r="G367">
        <v>3</v>
      </c>
      <c r="O367" t="str">
        <f t="shared" si="5"/>
        <v>Fin Derr (B) - Currency interest rate  - Currency interest rate swaps YEN: Total value at 31 March 2018 - Mark to Market</v>
      </c>
    </row>
    <row r="368" spans="1:15">
      <c r="A368" t="s">
        <v>17382</v>
      </c>
      <c r="B368" t="str">
        <f>'4I BRW'!$AK$122</f>
        <v>CR20013MM_FD_B</v>
      </c>
      <c r="D368" t="s">
        <v>16051</v>
      </c>
      <c r="E368" t="s">
        <v>4215</v>
      </c>
      <c r="F368" t="s">
        <v>17383</v>
      </c>
      <c r="G368">
        <v>3</v>
      </c>
      <c r="O368" t="str">
        <f t="shared" si="5"/>
        <v>Fin Derr (B) - Currency interest rate  - Currency interest rate swaps Other: Total value at 31 March 2018 - Mark to Market</v>
      </c>
    </row>
    <row r="369" spans="1:15">
      <c r="A369" t="s">
        <v>17382</v>
      </c>
      <c r="B369" t="str">
        <f>'4I BRW'!$AK$123</f>
        <v>CR20014MM_FD_B</v>
      </c>
      <c r="D369" t="s">
        <v>16052</v>
      </c>
      <c r="E369" t="s">
        <v>4215</v>
      </c>
      <c r="F369" t="s">
        <v>17383</v>
      </c>
      <c r="G369">
        <v>3</v>
      </c>
      <c r="O369" t="str">
        <f t="shared" si="5"/>
        <v>Fin Derr (B) - Currency interest rate  - Total: Total value at 31 March 2018 - Mark to Market</v>
      </c>
    </row>
    <row r="370" spans="1:15">
      <c r="A370" t="s">
        <v>17382</v>
      </c>
      <c r="B370" t="str">
        <f>'4I BRW'!$AK$126</f>
        <v>CR20015MM_FD_B</v>
      </c>
      <c r="D370" t="s">
        <v>16053</v>
      </c>
      <c r="E370" t="s">
        <v>4215</v>
      </c>
      <c r="F370" t="s">
        <v>17383</v>
      </c>
      <c r="G370">
        <v>3</v>
      </c>
      <c r="O370" t="str">
        <f t="shared" si="5"/>
        <v>Fin Derr (B) - Forward currency contracts - Forward currency contracts USD: Total value at 31 March 2018 - Mark to Market</v>
      </c>
    </row>
    <row r="371" spans="1:15">
      <c r="A371" t="s">
        <v>17382</v>
      </c>
      <c r="B371" t="str">
        <f>'4I BRW'!$AK$127</f>
        <v>CR20016MM_FD_B</v>
      </c>
      <c r="D371" t="s">
        <v>16054</v>
      </c>
      <c r="E371" t="s">
        <v>4215</v>
      </c>
      <c r="F371" t="s">
        <v>17383</v>
      </c>
      <c r="G371">
        <v>3</v>
      </c>
      <c r="O371" t="str">
        <f t="shared" si="5"/>
        <v>Fin Derr (B) - Forward currency contracts - Forward currency contracts EUR: Total value at 31 March 2018 - Mark to Market</v>
      </c>
    </row>
    <row r="372" spans="1:15">
      <c r="A372" t="s">
        <v>17382</v>
      </c>
      <c r="B372" t="str">
        <f>'4I BRW'!$AK$128</f>
        <v>CR20017MM_FD_B</v>
      </c>
      <c r="D372" t="s">
        <v>16055</v>
      </c>
      <c r="E372" t="s">
        <v>4215</v>
      </c>
      <c r="F372" t="s">
        <v>17383</v>
      </c>
      <c r="G372">
        <v>3</v>
      </c>
      <c r="O372" t="str">
        <f t="shared" si="5"/>
        <v>Fin Derr (B) - Forward currency contracts - Forward currency contracts YEN: Total value at 31 March 2018 - Mark to Market</v>
      </c>
    </row>
    <row r="373" spans="1:15">
      <c r="A373" t="s">
        <v>17382</v>
      </c>
      <c r="B373" t="str">
        <f>'4I BRW'!$AK$129</f>
        <v>CR2029MM_FD_B</v>
      </c>
      <c r="D373" t="s">
        <v>16056</v>
      </c>
      <c r="E373" t="s">
        <v>4215</v>
      </c>
      <c r="F373" t="s">
        <v>17383</v>
      </c>
      <c r="G373">
        <v>3</v>
      </c>
      <c r="O373" t="str">
        <f t="shared" si="5"/>
        <v>Fin Derr (B) - Forward currency contracts CAD - Total value at 31 March 2018 - Mark to Market</v>
      </c>
    </row>
    <row r="374" spans="1:15">
      <c r="A374" t="s">
        <v>17382</v>
      </c>
      <c r="B374" t="str">
        <f>'4I BRW'!$AK$130</f>
        <v>CR2030MM_FD_B</v>
      </c>
      <c r="D374" t="s">
        <v>16057</v>
      </c>
      <c r="E374" t="s">
        <v>4215</v>
      </c>
      <c r="F374" t="s">
        <v>17383</v>
      </c>
      <c r="G374">
        <v>3</v>
      </c>
      <c r="O374" t="str">
        <f t="shared" si="5"/>
        <v>Fin Derr (B) - Forward currency contracts AUD - Total value at 31 March 2018 - Mark to Market</v>
      </c>
    </row>
    <row r="375" spans="1:15">
      <c r="A375" t="s">
        <v>17382</v>
      </c>
      <c r="B375" t="str">
        <f>'4I BRW'!$AK$131</f>
        <v>CR2031MM_FD_B</v>
      </c>
      <c r="D375" t="s">
        <v>16058</v>
      </c>
      <c r="E375" t="s">
        <v>4215</v>
      </c>
      <c r="F375" t="s">
        <v>17383</v>
      </c>
      <c r="G375">
        <v>3</v>
      </c>
      <c r="O375" t="str">
        <f t="shared" si="5"/>
        <v>Fin Derr (B) - Forward currency contracts HKD - Total value at 31 March 2018 - Mark to Market</v>
      </c>
    </row>
    <row r="376" spans="1:15">
      <c r="A376" t="s">
        <v>17382</v>
      </c>
      <c r="B376" t="str">
        <f>'4I BRW'!$AK$132</f>
        <v>CR20018MM_FD_B</v>
      </c>
      <c r="D376" t="s">
        <v>16059</v>
      </c>
      <c r="E376" t="s">
        <v>4215</v>
      </c>
      <c r="F376" t="s">
        <v>17383</v>
      </c>
      <c r="G376">
        <v>3</v>
      </c>
      <c r="O376" t="str">
        <f t="shared" si="5"/>
        <v>Fin Derr (B) - Forward currency contracts - Forward currency contracts Other: Total value at 31 March 2018 - Mark to Market</v>
      </c>
    </row>
    <row r="377" spans="1:15">
      <c r="A377" t="s">
        <v>17382</v>
      </c>
      <c r="B377" t="str">
        <f>'4I BRW'!$AK$133</f>
        <v>CR20019MM_FD_B</v>
      </c>
      <c r="D377" t="s">
        <v>16060</v>
      </c>
      <c r="E377" t="s">
        <v>4215</v>
      </c>
      <c r="F377" t="s">
        <v>17383</v>
      </c>
      <c r="G377">
        <v>3</v>
      </c>
      <c r="O377" t="str">
        <f t="shared" si="5"/>
        <v>Fin Derr (B) - Forward currency contracts - Total: Total value at 31 March 2018 - Mark to Market</v>
      </c>
    </row>
    <row r="378" spans="1:15">
      <c r="A378" t="s">
        <v>17382</v>
      </c>
      <c r="B378" t="str">
        <f>'4I BRW'!$AK$136</f>
        <v>CR2028MM_FD_B</v>
      </c>
      <c r="D378" t="s">
        <v>16061</v>
      </c>
      <c r="E378" t="s">
        <v>4215</v>
      </c>
      <c r="F378" t="s">
        <v>17383</v>
      </c>
      <c r="G378">
        <v>3</v>
      </c>
      <c r="O378" t="str">
        <f t="shared" si="5"/>
        <v>Fin Derr (B) - Other financial derivatives: Total value at 31 March 2018 - Mark to Market</v>
      </c>
    </row>
    <row r="379" spans="1:15">
      <c r="A379" t="s">
        <v>17382</v>
      </c>
      <c r="B379" t="str">
        <f>'4I BRW'!$AK$138</f>
        <v>CR20020MM_FD_B</v>
      </c>
      <c r="D379" t="s">
        <v>16062</v>
      </c>
      <c r="E379" t="s">
        <v>4215</v>
      </c>
      <c r="F379" t="s">
        <v>17383</v>
      </c>
      <c r="G379">
        <v>3</v>
      </c>
      <c r="O379" t="str">
        <f t="shared" si="5"/>
        <v>Fin Derr (B) - Total financial derivatives: Total value at 31 March 2018 - Mark to Market</v>
      </c>
    </row>
    <row r="380" spans="1:15">
      <c r="A380" t="s">
        <v>17382</v>
      </c>
      <c r="B380" t="str">
        <f>'4I BRW'!$AL$102</f>
        <v>CR2021TA_FD_B</v>
      </c>
      <c r="D380" t="s">
        <v>16063</v>
      </c>
      <c r="E380" t="s">
        <v>4215</v>
      </c>
      <c r="F380" t="s">
        <v>17383</v>
      </c>
      <c r="G380">
        <v>3</v>
      </c>
      <c r="O380" t="str">
        <f t="shared" si="5"/>
        <v>Fin Derr (B) - Interest rate swap (sterling) - Floating to fixed rate - Total accretion at 31 March 2018</v>
      </c>
    </row>
    <row r="381" spans="1:15">
      <c r="A381" t="s">
        <v>17382</v>
      </c>
      <c r="B381" t="str">
        <f>'4I BRW'!$AL$103</f>
        <v>CR2022TA_FD_B</v>
      </c>
      <c r="D381" t="s">
        <v>16064</v>
      </c>
      <c r="E381" t="s">
        <v>4215</v>
      </c>
      <c r="F381" t="s">
        <v>17383</v>
      </c>
      <c r="G381">
        <v>3</v>
      </c>
      <c r="O381" t="str">
        <f t="shared" si="5"/>
        <v>Fin Derr (B) - Interest rate swap (sterling) - Floating from fixed rate - Total accretion at 31 March 2018</v>
      </c>
    </row>
    <row r="382" spans="1:15">
      <c r="A382" t="s">
        <v>17382</v>
      </c>
      <c r="B382" t="str">
        <f>'4I BRW'!$AL$104</f>
        <v>CR2023TA_FD_B</v>
      </c>
      <c r="D382" t="s">
        <v>16065</v>
      </c>
      <c r="E382" t="s">
        <v>4215</v>
      </c>
      <c r="F382" t="s">
        <v>17383</v>
      </c>
      <c r="G382">
        <v>3</v>
      </c>
      <c r="O382" t="str">
        <f t="shared" si="5"/>
        <v>Fin Derr (B) - Interest rate swap (sterling) - Floating to index linked - Total accretion at 31 March 2018</v>
      </c>
    </row>
    <row r="383" spans="1:15">
      <c r="A383" t="s">
        <v>17382</v>
      </c>
      <c r="B383" t="str">
        <f>'4I BRW'!$AL$105</f>
        <v>CR2024TA_FD_B</v>
      </c>
      <c r="D383" t="s">
        <v>16066</v>
      </c>
      <c r="E383" t="s">
        <v>4215</v>
      </c>
      <c r="F383" t="s">
        <v>17383</v>
      </c>
      <c r="G383">
        <v>3</v>
      </c>
      <c r="O383" t="str">
        <f t="shared" si="5"/>
        <v>Fin Derr (B) - Interest rate swap (sterling) - Floating from index linked - Total accretion at 31 March 2018</v>
      </c>
    </row>
    <row r="384" spans="1:15">
      <c r="A384" t="s">
        <v>17382</v>
      </c>
      <c r="B384" t="str">
        <f>'4I BRW'!$AL$106</f>
        <v>CR2025TA_FD_B</v>
      </c>
      <c r="D384" t="s">
        <v>16067</v>
      </c>
      <c r="E384" t="s">
        <v>4215</v>
      </c>
      <c r="F384" t="s">
        <v>17383</v>
      </c>
      <c r="G384">
        <v>3</v>
      </c>
      <c r="O384" t="str">
        <f t="shared" si="5"/>
        <v>Fin Derr (B) - Interest rate swap (sterling) - Fixed to index-linked - Total accretion at 31 March 2018</v>
      </c>
    </row>
    <row r="385" spans="1:15">
      <c r="A385" t="s">
        <v>17382</v>
      </c>
      <c r="B385" t="str">
        <f>'4I BRW'!$AL$107</f>
        <v>CR2026TA_FD_B</v>
      </c>
      <c r="D385" t="s">
        <v>16068</v>
      </c>
      <c r="E385" t="s">
        <v>4215</v>
      </c>
      <c r="F385" t="s">
        <v>17383</v>
      </c>
      <c r="G385">
        <v>3</v>
      </c>
      <c r="O385" t="str">
        <f t="shared" si="5"/>
        <v>Fin Derr (B) - Interest rate swap (sterling) - Fixed from index-linked - Total accretion at 31 March 2018</v>
      </c>
    </row>
    <row r="386" spans="1:15">
      <c r="A386" t="s">
        <v>17382</v>
      </c>
      <c r="B386" t="str">
        <f>'4I BRW'!$AL$108</f>
        <v>CR4029TA_FD_B</v>
      </c>
      <c r="D386" t="s">
        <v>16069</v>
      </c>
      <c r="E386" t="s">
        <v>4215</v>
      </c>
      <c r="F386" t="s">
        <v>17383</v>
      </c>
      <c r="G386">
        <v>3</v>
      </c>
      <c r="O386" t="str">
        <f t="shared" ref="O386:O449" si="6">D386</f>
        <v>Fin Derr (B) - Interest rate swap (sterling) - Index-linked to index-linked - Total accretion at 31 March</v>
      </c>
    </row>
    <row r="387" spans="1:15">
      <c r="A387" t="s">
        <v>17382</v>
      </c>
      <c r="B387" t="str">
        <f>'4I BRW'!$AL$109</f>
        <v>CR2027TA_FD_B</v>
      </c>
      <c r="D387" t="s">
        <v>16070</v>
      </c>
      <c r="E387" t="s">
        <v>4215</v>
      </c>
      <c r="F387" t="s">
        <v>17383</v>
      </c>
      <c r="G387">
        <v>3</v>
      </c>
      <c r="O387" t="str">
        <f t="shared" si="6"/>
        <v>Fin Derr (B) - Interest rate swap (sterling) - Total - Total accretion at 31 March 2018</v>
      </c>
    </row>
    <row r="388" spans="1:15">
      <c r="A388" t="s">
        <v>17382</v>
      </c>
      <c r="B388" t="str">
        <f>'4I BRW'!$AL$112</f>
        <v>CR2005TA_FD_B</v>
      </c>
      <c r="D388" t="s">
        <v>16071</v>
      </c>
      <c r="E388" t="s">
        <v>4215</v>
      </c>
      <c r="F388" t="s">
        <v>17383</v>
      </c>
      <c r="G388">
        <v>3</v>
      </c>
      <c r="O388" t="str">
        <f t="shared" si="6"/>
        <v>Fin Derr (B) - Foreign Exchange - Cross currency swap USD - Total accretion at 31 March 2018</v>
      </c>
    </row>
    <row r="389" spans="1:15">
      <c r="A389" t="s">
        <v>17382</v>
      </c>
      <c r="B389" t="str">
        <f>'4I BRW'!$AL$113</f>
        <v>CR2006TA_FD_B</v>
      </c>
      <c r="D389" t="s">
        <v>16072</v>
      </c>
      <c r="E389" t="s">
        <v>4215</v>
      </c>
      <c r="F389" t="s">
        <v>17383</v>
      </c>
      <c r="G389">
        <v>3</v>
      </c>
      <c r="O389" t="str">
        <f t="shared" si="6"/>
        <v>Fin Derr (B) - Foreign Exchange - Cross currency swap EUR - Total accretion at 31 March 2018</v>
      </c>
    </row>
    <row r="390" spans="1:15">
      <c r="A390" t="s">
        <v>17382</v>
      </c>
      <c r="B390" t="str">
        <f>'4I BRW'!$AL$114</f>
        <v>CR2007TA_FD_B</v>
      </c>
      <c r="D390" t="s">
        <v>16073</v>
      </c>
      <c r="E390" t="s">
        <v>4215</v>
      </c>
      <c r="F390" t="s">
        <v>17383</v>
      </c>
      <c r="G390">
        <v>3</v>
      </c>
      <c r="O390" t="str">
        <f t="shared" si="6"/>
        <v>Fin Derr (B) - Foreign Exchange - Cross currency swap YEN - Total accretion at 31 March 2018</v>
      </c>
    </row>
    <row r="391" spans="1:15">
      <c r="A391" t="s">
        <v>17382</v>
      </c>
      <c r="B391" t="str">
        <f>'4I BRW'!$AL$115</f>
        <v>CR2008TA_FD_B</v>
      </c>
      <c r="D391" t="s">
        <v>16074</v>
      </c>
      <c r="E391" t="s">
        <v>4215</v>
      </c>
      <c r="F391" t="s">
        <v>17383</v>
      </c>
      <c r="G391">
        <v>3</v>
      </c>
      <c r="O391" t="str">
        <f t="shared" si="6"/>
        <v>Fin Derr (B) - Foreign Exchange - Cross currency swap Other - Total accretion at 31 March 2018</v>
      </c>
    </row>
    <row r="392" spans="1:15">
      <c r="A392" t="s">
        <v>17382</v>
      </c>
      <c r="B392" t="str">
        <f>'4I BRW'!$AL$116</f>
        <v>CR2009TA_FD_B</v>
      </c>
      <c r="D392" t="s">
        <v>16075</v>
      </c>
      <c r="E392" t="s">
        <v>4215</v>
      </c>
      <c r="F392" t="s">
        <v>17383</v>
      </c>
      <c r="G392">
        <v>3</v>
      </c>
      <c r="O392" t="str">
        <f t="shared" si="6"/>
        <v>Fin Derr (B) - Foreign Exchange - Total - Total accretion at 31 March 2018</v>
      </c>
    </row>
    <row r="393" spans="1:15">
      <c r="A393" t="s">
        <v>17382</v>
      </c>
      <c r="B393" t="str">
        <f>'4I BRW'!$AL$119</f>
        <v>CR20010TA_FD_B</v>
      </c>
      <c r="D393" t="s">
        <v>16076</v>
      </c>
      <c r="E393" t="s">
        <v>4215</v>
      </c>
      <c r="F393" t="s">
        <v>17383</v>
      </c>
      <c r="G393">
        <v>3</v>
      </c>
      <c r="O393" t="str">
        <f t="shared" si="6"/>
        <v>Fin Derr (B) - Currency interest rate  - Currency interest rate swaps USD - Total accretion at 31 March 2018</v>
      </c>
    </row>
    <row r="394" spans="1:15">
      <c r="A394" t="s">
        <v>17382</v>
      </c>
      <c r="B394" t="str">
        <f>'4I BRW'!$AL$120</f>
        <v>CR20011TA_FD_B</v>
      </c>
      <c r="D394" t="s">
        <v>16077</v>
      </c>
      <c r="E394" t="s">
        <v>4215</v>
      </c>
      <c r="F394" t="s">
        <v>17383</v>
      </c>
      <c r="G394">
        <v>3</v>
      </c>
      <c r="O394" t="str">
        <f t="shared" si="6"/>
        <v>Fin Derr (B) - Currency interest rate  - Currency interest rate swaps EUR - Total accretion at 31 March 2018</v>
      </c>
    </row>
    <row r="395" spans="1:15">
      <c r="A395" t="s">
        <v>17382</v>
      </c>
      <c r="B395" t="str">
        <f>'4I BRW'!$AL$121</f>
        <v>CR20012TA_FD_B</v>
      </c>
      <c r="D395" t="s">
        <v>16078</v>
      </c>
      <c r="E395" t="s">
        <v>4215</v>
      </c>
      <c r="F395" t="s">
        <v>17383</v>
      </c>
      <c r="G395">
        <v>3</v>
      </c>
      <c r="O395" t="str">
        <f t="shared" si="6"/>
        <v>Fin Derr (B) - Currency interest rate  - Currency interest rate swaps YEN - Total accretion at 31 March 2018</v>
      </c>
    </row>
    <row r="396" spans="1:15">
      <c r="A396" t="s">
        <v>17382</v>
      </c>
      <c r="B396" t="str">
        <f>'4I BRW'!$AL$122</f>
        <v>CR20013TA_FD_B</v>
      </c>
      <c r="D396" t="s">
        <v>16079</v>
      </c>
      <c r="E396" t="s">
        <v>4215</v>
      </c>
      <c r="F396" t="s">
        <v>17383</v>
      </c>
      <c r="G396">
        <v>3</v>
      </c>
      <c r="O396" t="str">
        <f t="shared" si="6"/>
        <v>Fin Derr (B) - Currency interest rate  - Currency interest rate swaps Other - Total accretion at 31 March 2018</v>
      </c>
    </row>
    <row r="397" spans="1:15">
      <c r="A397" t="s">
        <v>17382</v>
      </c>
      <c r="B397" t="str">
        <f>'4I BRW'!$AL$123</f>
        <v>CR20014TA_FD_B</v>
      </c>
      <c r="D397" t="s">
        <v>16080</v>
      </c>
      <c r="E397" t="s">
        <v>4215</v>
      </c>
      <c r="F397" t="s">
        <v>17383</v>
      </c>
      <c r="G397">
        <v>3</v>
      </c>
      <c r="O397" t="str">
        <f t="shared" si="6"/>
        <v>Fin Derr (B) - Currency interest rate  - Total - Total accretion at 31 March 2018</v>
      </c>
    </row>
    <row r="398" spans="1:15">
      <c r="A398" t="s">
        <v>17382</v>
      </c>
      <c r="B398" t="str">
        <f>'4I BRW'!$AL$126</f>
        <v>CR20015TA_FD_B</v>
      </c>
      <c r="D398" t="s">
        <v>16081</v>
      </c>
      <c r="E398" t="s">
        <v>4215</v>
      </c>
      <c r="F398" t="s">
        <v>17383</v>
      </c>
      <c r="G398">
        <v>3</v>
      </c>
      <c r="O398" t="str">
        <f t="shared" si="6"/>
        <v>Fin Derr (B) - Forward currency contracts - Forward currency contracts USD - Total accretion at 31 March 2018</v>
      </c>
    </row>
    <row r="399" spans="1:15">
      <c r="A399" t="s">
        <v>17382</v>
      </c>
      <c r="B399" t="str">
        <f>'4I BRW'!$AL$127</f>
        <v>CR20016TA_FD_B</v>
      </c>
      <c r="D399" t="s">
        <v>16082</v>
      </c>
      <c r="E399" t="s">
        <v>4215</v>
      </c>
      <c r="F399" t="s">
        <v>17383</v>
      </c>
      <c r="G399">
        <v>3</v>
      </c>
      <c r="O399" t="str">
        <f t="shared" si="6"/>
        <v>Fin Derr (B) - Forward currency contracts - Forward currency contracts EUR - Total accretion at 31 March 2018</v>
      </c>
    </row>
    <row r="400" spans="1:15">
      <c r="A400" t="s">
        <v>17382</v>
      </c>
      <c r="B400" t="str">
        <f>'4I BRW'!$AL$128</f>
        <v>CR20017TA_FD_B</v>
      </c>
      <c r="D400" t="s">
        <v>16083</v>
      </c>
      <c r="E400" t="s">
        <v>4215</v>
      </c>
      <c r="F400" t="s">
        <v>17383</v>
      </c>
      <c r="G400">
        <v>3</v>
      </c>
      <c r="O400" t="str">
        <f t="shared" si="6"/>
        <v>Fin Derr (B) - Forward currency contracts - Forward currency contracts YEN - Total accretion at 31 March 2018</v>
      </c>
    </row>
    <row r="401" spans="1:15">
      <c r="A401" t="s">
        <v>17382</v>
      </c>
      <c r="B401" t="str">
        <f>'4I BRW'!$AL$129</f>
        <v>CR2029TA_FD_B</v>
      </c>
      <c r="D401" t="s">
        <v>16084</v>
      </c>
      <c r="E401" t="s">
        <v>4215</v>
      </c>
      <c r="F401" t="s">
        <v>17383</v>
      </c>
      <c r="G401">
        <v>3</v>
      </c>
      <c r="O401" t="str">
        <f t="shared" si="6"/>
        <v>Fin Derr (B) - Forward currency contracts CAD - Total accretion at 31 March 2018</v>
      </c>
    </row>
    <row r="402" spans="1:15">
      <c r="A402" t="s">
        <v>17382</v>
      </c>
      <c r="B402" t="str">
        <f>'4I BRW'!$AL$130</f>
        <v>CR2030TA_FD_B</v>
      </c>
      <c r="D402" t="s">
        <v>16085</v>
      </c>
      <c r="E402" t="s">
        <v>4215</v>
      </c>
      <c r="F402" t="s">
        <v>17383</v>
      </c>
      <c r="G402">
        <v>3</v>
      </c>
      <c r="O402" t="str">
        <f t="shared" si="6"/>
        <v>Fin Derr (B) - Forward currency contracts AUD - Total accretion at 31 March 2018</v>
      </c>
    </row>
    <row r="403" spans="1:15">
      <c r="A403" t="s">
        <v>17382</v>
      </c>
      <c r="B403" t="str">
        <f>'4I BRW'!$AL$131</f>
        <v>CR2031TA_FD_B</v>
      </c>
      <c r="D403" t="s">
        <v>16086</v>
      </c>
      <c r="E403" t="s">
        <v>4215</v>
      </c>
      <c r="F403" t="s">
        <v>17383</v>
      </c>
      <c r="G403">
        <v>3</v>
      </c>
      <c r="O403" t="str">
        <f t="shared" si="6"/>
        <v>Fin Derr (B) - Forward currency contracts HKD - Total accretion at 31 March 2018</v>
      </c>
    </row>
    <row r="404" spans="1:15">
      <c r="A404" t="s">
        <v>17382</v>
      </c>
      <c r="B404" t="str">
        <f>'4I BRW'!$AL$132</f>
        <v>CR20018TA_FD_B</v>
      </c>
      <c r="D404" t="s">
        <v>16087</v>
      </c>
      <c r="E404" t="s">
        <v>4215</v>
      </c>
      <c r="F404" t="s">
        <v>17383</v>
      </c>
      <c r="G404">
        <v>3</v>
      </c>
      <c r="O404" t="str">
        <f t="shared" si="6"/>
        <v>Fin Derr (B) - Forward currency contracts - Forward currency contracts Other - Total accretion at 31 March 2018</v>
      </c>
    </row>
    <row r="405" spans="1:15">
      <c r="A405" t="s">
        <v>17382</v>
      </c>
      <c r="B405" t="str">
        <f>'4I BRW'!$AL$133</f>
        <v>CR20019TA_FD_B</v>
      </c>
      <c r="D405" t="s">
        <v>16088</v>
      </c>
      <c r="E405" t="s">
        <v>4215</v>
      </c>
      <c r="F405" t="s">
        <v>17383</v>
      </c>
      <c r="G405">
        <v>3</v>
      </c>
      <c r="O405" t="str">
        <f t="shared" si="6"/>
        <v>Fin Derr (B) - Forward currency contracts - Total - Total accretion at 31 March 2018</v>
      </c>
    </row>
    <row r="406" spans="1:15">
      <c r="A406" t="s">
        <v>17382</v>
      </c>
      <c r="B406" t="str">
        <f>'4I BRW'!$AL$136</f>
        <v>CR2028TA_FD_B</v>
      </c>
      <c r="D406" t="s">
        <v>16089</v>
      </c>
      <c r="E406" t="s">
        <v>4215</v>
      </c>
      <c r="F406" t="s">
        <v>17383</v>
      </c>
      <c r="G406">
        <v>3</v>
      </c>
      <c r="O406" t="str">
        <f t="shared" si="6"/>
        <v>Fin Derr (B) - Other financial derivatives - Total accretion at 31 March 2018</v>
      </c>
    </row>
    <row r="407" spans="1:15">
      <c r="A407" t="s">
        <v>17382</v>
      </c>
      <c r="B407" t="str">
        <f>'4I BRW'!$AL$138</f>
        <v>CR20020TA_FD_B</v>
      </c>
      <c r="D407" t="s">
        <v>16090</v>
      </c>
      <c r="E407" t="s">
        <v>4215</v>
      </c>
      <c r="F407" t="s">
        <v>17383</v>
      </c>
      <c r="G407">
        <v>3</v>
      </c>
      <c r="O407" t="str">
        <f t="shared" si="6"/>
        <v>Fin Derr (B) - Total financial derivatives - Total accretion at 31 March 2018</v>
      </c>
    </row>
    <row r="408" spans="1:15">
      <c r="A408" t="s">
        <v>17382</v>
      </c>
      <c r="B408" t="str">
        <f>'4I BRW'!$AM$102</f>
        <v>CR2021IRP_FD_B</v>
      </c>
      <c r="D408" t="s">
        <v>16091</v>
      </c>
      <c r="E408" t="s">
        <v>4215</v>
      </c>
      <c r="F408" t="s">
        <v>17383</v>
      </c>
      <c r="G408">
        <v>3</v>
      </c>
      <c r="O408" t="str">
        <f t="shared" si="6"/>
        <v>Fin Derr (B) - Interest rate swap (sterling) - Floating to fixed rate: Interest rate\n(weighted average for 12 months to 31 March 2018) - Payable</v>
      </c>
    </row>
    <row r="409" spans="1:15">
      <c r="A409" t="s">
        <v>17382</v>
      </c>
      <c r="B409" t="str">
        <f>'4I BRW'!$AM$103</f>
        <v>CR2022IRP_FD_B</v>
      </c>
      <c r="D409" t="s">
        <v>16092</v>
      </c>
      <c r="E409" t="s">
        <v>4215</v>
      </c>
      <c r="F409" t="s">
        <v>17383</v>
      </c>
      <c r="G409">
        <v>3</v>
      </c>
      <c r="O409" t="str">
        <f t="shared" si="6"/>
        <v>Fin Derr (B) - Interest rate swap (sterling) - Floating from fixed rate: Interest rate\n(weighted average for 12 months to 31 March 2018) - Payable</v>
      </c>
    </row>
    <row r="410" spans="1:15">
      <c r="A410" t="s">
        <v>17382</v>
      </c>
      <c r="B410" t="str">
        <f>'4I BRW'!$AM$104</f>
        <v>CR2023IRP_FD_B</v>
      </c>
      <c r="D410" t="s">
        <v>16093</v>
      </c>
      <c r="E410" t="s">
        <v>4215</v>
      </c>
      <c r="F410" t="s">
        <v>17383</v>
      </c>
      <c r="G410">
        <v>3</v>
      </c>
      <c r="O410" t="str">
        <f t="shared" si="6"/>
        <v>Fin Derr (B) - Interest rate swap (sterling) - Floating to index linked: Interest rate\n(weighted average for 12 months to 31 March 2018) - Payable</v>
      </c>
    </row>
    <row r="411" spans="1:15">
      <c r="A411" t="s">
        <v>17382</v>
      </c>
      <c r="B411" t="str">
        <f>'4I BRW'!$AM$105</f>
        <v>CR2024IRP_FD_B</v>
      </c>
      <c r="D411" t="s">
        <v>16094</v>
      </c>
      <c r="E411" t="s">
        <v>4215</v>
      </c>
      <c r="F411" t="s">
        <v>17383</v>
      </c>
      <c r="G411">
        <v>3</v>
      </c>
      <c r="O411" t="str">
        <f t="shared" si="6"/>
        <v>Fin Derr (B) - Interest rate swap (sterling) - Floating from index linked: Interest rate\n(weighted average for 12 months to 31 March 2018) - Payable</v>
      </c>
    </row>
    <row r="412" spans="1:15">
      <c r="A412" t="s">
        <v>17382</v>
      </c>
      <c r="B412" t="str">
        <f>'4I BRW'!$AM$106</f>
        <v>CR2025IRP_FD_B</v>
      </c>
      <c r="D412" t="s">
        <v>16095</v>
      </c>
      <c r="E412" t="s">
        <v>4215</v>
      </c>
      <c r="F412" t="s">
        <v>17383</v>
      </c>
      <c r="G412">
        <v>3</v>
      </c>
      <c r="O412" t="str">
        <f t="shared" si="6"/>
        <v>Fin Derr (B) - Interest rate swap (sterling) - Fixed to index-linked: Interest rate\n(weighted average for 12 months to 31 March 2018) - Payable</v>
      </c>
    </row>
    <row r="413" spans="1:15">
      <c r="A413" t="s">
        <v>17382</v>
      </c>
      <c r="B413" t="str">
        <f>'4I BRW'!$AM$107</f>
        <v>CR2026IRP_FD_B</v>
      </c>
      <c r="D413" t="s">
        <v>16096</v>
      </c>
      <c r="E413" t="s">
        <v>4215</v>
      </c>
      <c r="F413" t="s">
        <v>17383</v>
      </c>
      <c r="G413">
        <v>3</v>
      </c>
      <c r="O413" t="str">
        <f t="shared" si="6"/>
        <v>Fin Derr (B) - Interest rate swap (sterling) - Fixed from index-linked: Interest rate\n(weighted average for 12 months to 31 March 2018) - Payable</v>
      </c>
    </row>
    <row r="414" spans="1:15">
      <c r="A414" t="s">
        <v>17382</v>
      </c>
      <c r="B414" t="str">
        <f>'4I BRW'!$AM$108</f>
        <v>CR4029IRP_FD_B</v>
      </c>
      <c r="D414" t="s">
        <v>16097</v>
      </c>
      <c r="E414" t="s">
        <v>4215</v>
      </c>
      <c r="F414" t="s">
        <v>17383</v>
      </c>
      <c r="G414">
        <v>3</v>
      </c>
      <c r="O414" t="str">
        <f t="shared" si="6"/>
        <v>Fin Derr (B) - Interest rate swap (sterling) - Index-linked to index-linked - Interest rate\n(weighted average for 12 months to 31 March 2021) - Payable</v>
      </c>
    </row>
    <row r="415" spans="1:15">
      <c r="A415" t="s">
        <v>17382</v>
      </c>
      <c r="B415" t="str">
        <f>'4I BRW'!$AN$102</f>
        <v>CR2021IRR_FD_B</v>
      </c>
      <c r="D415" t="s">
        <v>16098</v>
      </c>
      <c r="E415" t="s">
        <v>4215</v>
      </c>
      <c r="F415" t="s">
        <v>17383</v>
      </c>
      <c r="G415">
        <v>3</v>
      </c>
      <c r="O415" t="str">
        <f t="shared" si="6"/>
        <v>Fin Derr (B) - Interest rate swap (sterling) - Floating to fixed rate: Interest rate\n(weighted average for 12 months to 31 March 2018) - Receivable</v>
      </c>
    </row>
    <row r="416" spans="1:15">
      <c r="A416" t="s">
        <v>17382</v>
      </c>
      <c r="B416" t="str">
        <f>'4I BRW'!$AN$103</f>
        <v>CR2022IRR_FD_B</v>
      </c>
      <c r="D416" t="s">
        <v>16099</v>
      </c>
      <c r="E416" t="s">
        <v>4215</v>
      </c>
      <c r="F416" t="s">
        <v>17383</v>
      </c>
      <c r="G416">
        <v>3</v>
      </c>
      <c r="O416" t="str">
        <f t="shared" si="6"/>
        <v>Fin Derr (B) - Interest rate swap (sterling) - Floating from fixed rate: Interest rate\n(weighted average for 12 months to 31 March 2018) - Receivable</v>
      </c>
    </row>
    <row r="417" spans="1:15">
      <c r="A417" t="s">
        <v>17382</v>
      </c>
      <c r="B417" t="str">
        <f>'4I BRW'!$AN$104</f>
        <v>CR2023IRR_FD_B</v>
      </c>
      <c r="D417" t="s">
        <v>16100</v>
      </c>
      <c r="E417" t="s">
        <v>4215</v>
      </c>
      <c r="F417" t="s">
        <v>17383</v>
      </c>
      <c r="G417">
        <v>3</v>
      </c>
      <c r="O417" t="str">
        <f t="shared" si="6"/>
        <v>Fin Derr (B) - Interest rate swap (sterling) - Floating to index linked: Interest rate\n(weighted average for 12 months to 31 March 2018) - Receivable</v>
      </c>
    </row>
    <row r="418" spans="1:15">
      <c r="A418" t="s">
        <v>17382</v>
      </c>
      <c r="B418" t="str">
        <f>'4I BRW'!$AN$105</f>
        <v>CR2024IRR_FD_B</v>
      </c>
      <c r="D418" t="s">
        <v>16101</v>
      </c>
      <c r="E418" t="s">
        <v>4215</v>
      </c>
      <c r="F418" t="s">
        <v>17383</v>
      </c>
      <c r="G418">
        <v>3</v>
      </c>
      <c r="O418" t="str">
        <f t="shared" si="6"/>
        <v>Fin Derr (B) - Interest rate swap (sterling) - Floating from index linked: Interest rate\n(weighted average for 12 months to 31 March 2018) - Receivable</v>
      </c>
    </row>
    <row r="419" spans="1:15">
      <c r="A419" t="s">
        <v>17382</v>
      </c>
      <c r="B419" t="str">
        <f>'4I BRW'!$AN$106</f>
        <v>CR2025IRR_FD_B</v>
      </c>
      <c r="D419" t="s">
        <v>16102</v>
      </c>
      <c r="E419" t="s">
        <v>4215</v>
      </c>
      <c r="F419" t="s">
        <v>17383</v>
      </c>
      <c r="G419">
        <v>3</v>
      </c>
      <c r="O419" t="str">
        <f t="shared" si="6"/>
        <v>Fin Derr (B) - Interest rate swap (sterling) - Fixed to index-linked: Interest rate\n(weighted average for 12 months to 31 March 2018) - Receivable</v>
      </c>
    </row>
    <row r="420" spans="1:15">
      <c r="A420" t="s">
        <v>17382</v>
      </c>
      <c r="B420" t="str">
        <f>'4I BRW'!$AN$107</f>
        <v>CR2026IRR_FD_B</v>
      </c>
      <c r="D420" t="s">
        <v>16103</v>
      </c>
      <c r="E420" t="s">
        <v>4215</v>
      </c>
      <c r="F420" t="s">
        <v>17383</v>
      </c>
      <c r="G420">
        <v>3</v>
      </c>
      <c r="O420" t="str">
        <f t="shared" si="6"/>
        <v>Fin Derr (B) - Interest rate swap (sterling) - Fixed from index-linked: Interest rate\n(weighted average for 12 months to 31 March 2018) - Receivable</v>
      </c>
    </row>
    <row r="421" spans="1:15">
      <c r="A421" t="s">
        <v>17382</v>
      </c>
      <c r="B421" t="str">
        <f>'4I BRW'!$AN$108</f>
        <v>CR4029IRR_FD_B</v>
      </c>
      <c r="D421" t="s">
        <v>16104</v>
      </c>
      <c r="E421" t="s">
        <v>4215</v>
      </c>
      <c r="F421" t="s">
        <v>17383</v>
      </c>
      <c r="G421">
        <v>3</v>
      </c>
      <c r="O421" t="str">
        <f t="shared" si="6"/>
        <v>Fin Derr (B) - Interest rate swap (sterling) - Index-linked to index-linked - Interest rate\n(weighted average for 12 months to 31 March 2021) - Receivable</v>
      </c>
    </row>
    <row r="422" spans="1:15">
      <c r="A422" t="s">
        <v>17382</v>
      </c>
      <c r="B422" t="str">
        <f>'4I BRW'!$AF$147</f>
        <v>CR2021N0_FD_C</v>
      </c>
      <c r="D422" t="s">
        <v>16105</v>
      </c>
      <c r="E422" t="s">
        <v>4215</v>
      </c>
      <c r="F422" t="s">
        <v>17383</v>
      </c>
      <c r="G422">
        <v>3</v>
      </c>
      <c r="O422" t="str">
        <f t="shared" si="6"/>
        <v>Fin Derr (C) - Interest rate swap (sterling) - Floating to fixed rate - Nominal value by maturity (net) at 31 March - 0 to 1 years</v>
      </c>
    </row>
    <row r="423" spans="1:15">
      <c r="A423" t="s">
        <v>17382</v>
      </c>
      <c r="B423" t="str">
        <f>'4I BRW'!$AF$148</f>
        <v>CR2022N0_FD_C</v>
      </c>
      <c r="D423" t="s">
        <v>16106</v>
      </c>
      <c r="E423" t="s">
        <v>4215</v>
      </c>
      <c r="F423" t="s">
        <v>17383</v>
      </c>
      <c r="G423">
        <v>3</v>
      </c>
      <c r="O423" t="str">
        <f t="shared" si="6"/>
        <v>Fin Derr (C) - Interest rate swap (sterling) - Floating from fixed rate - Nominal value by maturity (net) at 31 March - 0 to 1 years</v>
      </c>
    </row>
    <row r="424" spans="1:15">
      <c r="A424" t="s">
        <v>17382</v>
      </c>
      <c r="B424" t="str">
        <f>'4I BRW'!$AF$149</f>
        <v>CR2023N0_FD_C</v>
      </c>
      <c r="D424" t="s">
        <v>16107</v>
      </c>
      <c r="E424" t="s">
        <v>4215</v>
      </c>
      <c r="F424" t="s">
        <v>17383</v>
      </c>
      <c r="G424">
        <v>3</v>
      </c>
      <c r="O424" t="str">
        <f t="shared" si="6"/>
        <v>Fin Derr (C) - Interest rate swap (sterling) - Floating to index linked - Nominal value by maturity (net) at 31 March - 0 to 1 years</v>
      </c>
    </row>
    <row r="425" spans="1:15">
      <c r="A425" t="s">
        <v>17382</v>
      </c>
      <c r="B425" t="str">
        <f>'4I BRW'!$AF$150</f>
        <v>CR2024N0_FD_C</v>
      </c>
      <c r="D425" t="s">
        <v>16108</v>
      </c>
      <c r="E425" t="s">
        <v>4215</v>
      </c>
      <c r="F425" t="s">
        <v>17383</v>
      </c>
      <c r="G425">
        <v>3</v>
      </c>
      <c r="O425" t="str">
        <f t="shared" si="6"/>
        <v>Fin Derr (C) - Interest rate swap (sterling) - Floating from index linked - Nominal value by maturity (net) at 31 March - 0 to 1 years</v>
      </c>
    </row>
    <row r="426" spans="1:15">
      <c r="A426" t="s">
        <v>17382</v>
      </c>
      <c r="B426" t="str">
        <f>'4I BRW'!$AF$151</f>
        <v>CR2025N0_FD_C</v>
      </c>
      <c r="D426" t="s">
        <v>16109</v>
      </c>
      <c r="E426" t="s">
        <v>4215</v>
      </c>
      <c r="F426" t="s">
        <v>17383</v>
      </c>
      <c r="G426">
        <v>3</v>
      </c>
      <c r="O426" t="str">
        <f t="shared" si="6"/>
        <v>Fin Derr (C) - Interest rate swap (sterling) - Fixed to index linked - Nominal value by maturity (net) at 31 March - 0 to 1 years</v>
      </c>
    </row>
    <row r="427" spans="1:15">
      <c r="A427" t="s">
        <v>17382</v>
      </c>
      <c r="B427" t="str">
        <f>'4I BRW'!$AF$152</f>
        <v>CR2026N0_FD_C</v>
      </c>
      <c r="D427" t="s">
        <v>16110</v>
      </c>
      <c r="E427" t="s">
        <v>4215</v>
      </c>
      <c r="F427" t="s">
        <v>17383</v>
      </c>
      <c r="G427">
        <v>3</v>
      </c>
      <c r="O427" t="str">
        <f t="shared" si="6"/>
        <v>Fin Derr (C) - Interest rate swap (sterling) - Fixed from index linked - Nominal value by maturity (net) at 31 March - 0 to 1 years</v>
      </c>
    </row>
    <row r="428" spans="1:15">
      <c r="A428" t="s">
        <v>17382</v>
      </c>
      <c r="B428" t="str">
        <f>'4I BRW'!$AF$153</f>
        <v>CR4029N0_FD_C</v>
      </c>
      <c r="D428" t="s">
        <v>16111</v>
      </c>
      <c r="E428" t="s">
        <v>4215</v>
      </c>
      <c r="F428" t="s">
        <v>17383</v>
      </c>
      <c r="G428">
        <v>3</v>
      </c>
      <c r="O428" t="str">
        <f t="shared" si="6"/>
        <v>Fin Derr (C) - Interest rate swap (sterling) - Index-linked to index-linked - Nominal value by maturity (net) at 31 March - 0 to 1 years</v>
      </c>
    </row>
    <row r="429" spans="1:15">
      <c r="A429" t="s">
        <v>17382</v>
      </c>
      <c r="B429" t="str">
        <f>'4I BRW'!$AF$154</f>
        <v>CR2027N0_FD_C</v>
      </c>
      <c r="D429" t="s">
        <v>16112</v>
      </c>
      <c r="E429" t="s">
        <v>4215</v>
      </c>
      <c r="F429" t="s">
        <v>17383</v>
      </c>
      <c r="G429">
        <v>3</v>
      </c>
      <c r="O429" t="str">
        <f t="shared" si="6"/>
        <v>Fin Derr (C) - Interest rate swap (sterling) - Total - Nominal value by maturity (net) at 31 March - 0 to 1 years</v>
      </c>
    </row>
    <row r="430" spans="1:15">
      <c r="A430" t="s">
        <v>17382</v>
      </c>
      <c r="B430" t="str">
        <f>'4I BRW'!$AF$157</f>
        <v>CR2005N0_FD_C</v>
      </c>
      <c r="D430" t="s">
        <v>16113</v>
      </c>
      <c r="E430" t="s">
        <v>4215</v>
      </c>
      <c r="F430" t="s">
        <v>17383</v>
      </c>
      <c r="G430">
        <v>3</v>
      </c>
      <c r="O430" t="str">
        <f t="shared" si="6"/>
        <v>Fin Derr (C) - Foreign Exchange - Cross currency swap USD - Nominal value by maturity (net) at 31 March - 0 to 1 years</v>
      </c>
    </row>
    <row r="431" spans="1:15">
      <c r="A431" t="s">
        <v>17382</v>
      </c>
      <c r="B431" t="str">
        <f>'4I BRW'!$AF$158</f>
        <v>CR2006N0_FD_C</v>
      </c>
      <c r="D431" t="s">
        <v>16114</v>
      </c>
      <c r="E431" t="s">
        <v>4215</v>
      </c>
      <c r="F431" t="s">
        <v>17383</v>
      </c>
      <c r="G431">
        <v>3</v>
      </c>
      <c r="O431" t="str">
        <f t="shared" si="6"/>
        <v>Fin Derr (C) - Foreign Exchange - Cross currency swap EUR - Nominal value by maturity (net) at 31 March - 0 to 1 years</v>
      </c>
    </row>
    <row r="432" spans="1:15">
      <c r="A432" t="s">
        <v>17382</v>
      </c>
      <c r="B432" t="str">
        <f>'4I BRW'!$AF$159</f>
        <v>CR2007N0_FD_C</v>
      </c>
      <c r="D432" t="s">
        <v>16115</v>
      </c>
      <c r="E432" t="s">
        <v>4215</v>
      </c>
      <c r="F432" t="s">
        <v>17383</v>
      </c>
      <c r="G432">
        <v>3</v>
      </c>
      <c r="O432" t="str">
        <f t="shared" si="6"/>
        <v>Fin Derr (C) - Foreign Exchange - Cross currency swap YEN - Nominal value by maturity (net) at 31 March - 0 to 1 years</v>
      </c>
    </row>
    <row r="433" spans="1:15">
      <c r="A433" t="s">
        <v>17382</v>
      </c>
      <c r="B433" t="str">
        <f>'4I BRW'!$AF$160</f>
        <v>CR2008N0_FD_C</v>
      </c>
      <c r="D433" t="s">
        <v>16116</v>
      </c>
      <c r="E433" t="s">
        <v>4215</v>
      </c>
      <c r="F433" t="s">
        <v>17383</v>
      </c>
      <c r="G433">
        <v>3</v>
      </c>
      <c r="O433" t="str">
        <f t="shared" si="6"/>
        <v>Fin Derr (C) - Foreign Exchange - Cross currency swap Other - Nominal value by maturity (net) at 31 March - 0 to 1 years</v>
      </c>
    </row>
    <row r="434" spans="1:15">
      <c r="A434" t="s">
        <v>17382</v>
      </c>
      <c r="B434" t="str">
        <f>'4I BRW'!$AF$161</f>
        <v>CR2009N0_FD_C</v>
      </c>
      <c r="D434" t="s">
        <v>16117</v>
      </c>
      <c r="E434" t="s">
        <v>4215</v>
      </c>
      <c r="F434" t="s">
        <v>17383</v>
      </c>
      <c r="G434">
        <v>3</v>
      </c>
      <c r="O434" t="str">
        <f t="shared" si="6"/>
        <v>Fin Derr (C) - Foreign Exchange - Total - Nominal value by maturity (net) at 31 March - 0 to 1 years</v>
      </c>
    </row>
    <row r="435" spans="1:15">
      <c r="A435" t="s">
        <v>17382</v>
      </c>
      <c r="B435" t="str">
        <f>'4I BRW'!$AF$164</f>
        <v>CR20010N0_FD_C</v>
      </c>
      <c r="D435" t="s">
        <v>16118</v>
      </c>
      <c r="E435" t="s">
        <v>4215</v>
      </c>
      <c r="F435" t="s">
        <v>17383</v>
      </c>
      <c r="G435">
        <v>3</v>
      </c>
      <c r="O435" t="str">
        <f t="shared" si="6"/>
        <v>Fin Derr (C) - Currency Interest Rate - Currency Interest Rate swaps USD - Nominal value by maturity (net) at 31 March - 0 to 1 years</v>
      </c>
    </row>
    <row r="436" spans="1:15">
      <c r="A436" t="s">
        <v>17382</v>
      </c>
      <c r="B436" t="str">
        <f>'4I BRW'!$AF$165</f>
        <v>CR20011N0_FD_C</v>
      </c>
      <c r="D436" t="s">
        <v>16119</v>
      </c>
      <c r="E436" t="s">
        <v>4215</v>
      </c>
      <c r="F436" t="s">
        <v>17383</v>
      </c>
      <c r="G436">
        <v>3</v>
      </c>
      <c r="O436" t="str">
        <f t="shared" si="6"/>
        <v>Fin Derr (C) - Currency Interest Rate - Currency Interest Rate swaps EUR - Nominal value by maturity (net) at 31 March - 0 to 1 years</v>
      </c>
    </row>
    <row r="437" spans="1:15">
      <c r="A437" t="s">
        <v>17382</v>
      </c>
      <c r="B437" t="str">
        <f>'4I BRW'!$AF$166</f>
        <v>CR20012N0_FD_C</v>
      </c>
      <c r="D437" t="s">
        <v>16120</v>
      </c>
      <c r="E437" t="s">
        <v>4215</v>
      </c>
      <c r="F437" t="s">
        <v>17383</v>
      </c>
      <c r="G437">
        <v>3</v>
      </c>
      <c r="O437" t="str">
        <f t="shared" si="6"/>
        <v>Fin Derr (C) - Currency Interest Rate - Currency Interest Rate swaps YEN - Nominal value by maturity (net) at 31 March - 0 to 1 years</v>
      </c>
    </row>
    <row r="438" spans="1:15">
      <c r="A438" t="s">
        <v>17382</v>
      </c>
      <c r="B438" t="str">
        <f>'4I BRW'!$AF$167</f>
        <v>CR20013N0_FD_C</v>
      </c>
      <c r="D438" t="s">
        <v>16121</v>
      </c>
      <c r="E438" t="s">
        <v>4215</v>
      </c>
      <c r="F438" t="s">
        <v>17383</v>
      </c>
      <c r="G438">
        <v>3</v>
      </c>
      <c r="O438" t="str">
        <f t="shared" si="6"/>
        <v>Fin Derr (C) - Currency Interest Rate - Currency Interest Rate swaps Other - Nominal value by maturity (net) at 31 March - 0 to 1 years</v>
      </c>
    </row>
    <row r="439" spans="1:15">
      <c r="A439" t="s">
        <v>17382</v>
      </c>
      <c r="B439" t="str">
        <f>'4I BRW'!$AF$168</f>
        <v>CR20014N0_FD_C</v>
      </c>
      <c r="D439" t="s">
        <v>16122</v>
      </c>
      <c r="E439" t="s">
        <v>4215</v>
      </c>
      <c r="F439" t="s">
        <v>17383</v>
      </c>
      <c r="G439">
        <v>3</v>
      </c>
      <c r="O439" t="str">
        <f t="shared" si="6"/>
        <v>Fin Derr (C) - Currency Interest Rate - Total - Nominal value by maturity (net) at 31 March - 0 to 1 years</v>
      </c>
    </row>
    <row r="440" spans="1:15">
      <c r="A440" t="s">
        <v>17382</v>
      </c>
      <c r="B440" t="str">
        <f>'4I BRW'!$AF$171</f>
        <v>CR20015N0_FD_C</v>
      </c>
      <c r="D440" t="s">
        <v>16123</v>
      </c>
      <c r="E440" t="s">
        <v>4215</v>
      </c>
      <c r="F440" t="s">
        <v>17383</v>
      </c>
      <c r="G440">
        <v>3</v>
      </c>
      <c r="O440" t="str">
        <f t="shared" si="6"/>
        <v>Fin Derr (C) - Forward currency contracts - Forward currency contracts USD - Nominal value by maturity (net) at 31 March - 0 to 1 years</v>
      </c>
    </row>
    <row r="441" spans="1:15">
      <c r="A441" t="s">
        <v>17382</v>
      </c>
      <c r="B441" t="str">
        <f>'4I BRW'!$AF$172</f>
        <v>CR20016N0_FD_C</v>
      </c>
      <c r="D441" t="s">
        <v>16124</v>
      </c>
      <c r="E441" t="s">
        <v>4215</v>
      </c>
      <c r="F441" t="s">
        <v>17383</v>
      </c>
      <c r="G441">
        <v>3</v>
      </c>
      <c r="O441" t="str">
        <f t="shared" si="6"/>
        <v>Fin Derr (C) - Forward currency contracts - Forward currency contracts EUR - Nominal value by maturity (net) at 31 March - 0 to 1 years</v>
      </c>
    </row>
    <row r="442" spans="1:15">
      <c r="A442" t="s">
        <v>17382</v>
      </c>
      <c r="B442" t="str">
        <f>'4I BRW'!$AF$173</f>
        <v>CR20017N0_FD_C</v>
      </c>
      <c r="D442" t="s">
        <v>16125</v>
      </c>
      <c r="E442" t="s">
        <v>4215</v>
      </c>
      <c r="F442" t="s">
        <v>17383</v>
      </c>
      <c r="G442">
        <v>3</v>
      </c>
      <c r="O442" t="str">
        <f t="shared" si="6"/>
        <v>Fin Derr (C) - Forward currency contracts - Forward currency contracts YEN - Nominal value by maturity (net) at 31 March - 0 to 1 years</v>
      </c>
    </row>
    <row r="443" spans="1:15">
      <c r="A443" t="s">
        <v>17382</v>
      </c>
      <c r="B443" t="str">
        <f>'4I BRW'!$AF$174</f>
        <v>CR2029N0_FD_C</v>
      </c>
      <c r="D443" t="s">
        <v>16126</v>
      </c>
      <c r="E443" t="s">
        <v>4215</v>
      </c>
      <c r="F443" t="s">
        <v>17383</v>
      </c>
      <c r="G443">
        <v>3</v>
      </c>
      <c r="O443" t="str">
        <f t="shared" si="6"/>
        <v>Fin Derr (C) - Forward currency contracts - Forward currency contracts CAD - Nominal value by maturity (net) at 31 March - 0 to 1 years</v>
      </c>
    </row>
    <row r="444" spans="1:15">
      <c r="A444" t="s">
        <v>17382</v>
      </c>
      <c r="B444" t="str">
        <f>'4I BRW'!$AF$175</f>
        <v>CR2030N0_FD_C</v>
      </c>
      <c r="D444" t="s">
        <v>16127</v>
      </c>
      <c r="E444" t="s">
        <v>4215</v>
      </c>
      <c r="F444" t="s">
        <v>17383</v>
      </c>
      <c r="G444">
        <v>3</v>
      </c>
      <c r="O444" t="str">
        <f t="shared" si="6"/>
        <v>Fin Derr (C) - Forward currency contracts - Forward currency contracts AUD - Nominal value by maturity (net) at 31 March - 0 to 1 years</v>
      </c>
    </row>
    <row r="445" spans="1:15">
      <c r="A445" t="s">
        <v>17382</v>
      </c>
      <c r="B445" t="str">
        <f>'4I BRW'!$AF$176</f>
        <v>CR2031N0_FD_C</v>
      </c>
      <c r="D445" t="s">
        <v>16128</v>
      </c>
      <c r="E445" t="s">
        <v>4215</v>
      </c>
      <c r="F445" t="s">
        <v>17383</v>
      </c>
      <c r="G445">
        <v>3</v>
      </c>
      <c r="O445" t="str">
        <f t="shared" si="6"/>
        <v>Fin Derr (C) - Forward currency contracts - Forward currency contracts HKD - Nominal value by maturity (net) at 31 March - 0 to 1 years</v>
      </c>
    </row>
    <row r="446" spans="1:15">
      <c r="A446" t="s">
        <v>17382</v>
      </c>
      <c r="B446" t="str">
        <f>'4I BRW'!$AF$177</f>
        <v>CR20018N0_FD_C</v>
      </c>
      <c r="D446" t="s">
        <v>16129</v>
      </c>
      <c r="E446" t="s">
        <v>4215</v>
      </c>
      <c r="F446" t="s">
        <v>17383</v>
      </c>
      <c r="G446">
        <v>3</v>
      </c>
      <c r="O446" t="str">
        <f t="shared" si="6"/>
        <v>Fin Derr (C) - Forward currency contracts - Forward currency contracts Other - Nominal value by maturity (net) at 31 March - 0 to 1 years</v>
      </c>
    </row>
    <row r="447" spans="1:15">
      <c r="A447" t="s">
        <v>17382</v>
      </c>
      <c r="B447" t="str">
        <f>'4I BRW'!$AF$178</f>
        <v>CR20019N0_FD_C</v>
      </c>
      <c r="D447" t="s">
        <v>16130</v>
      </c>
      <c r="E447" t="s">
        <v>4215</v>
      </c>
      <c r="F447" t="s">
        <v>17383</v>
      </c>
      <c r="G447">
        <v>3</v>
      </c>
      <c r="O447" t="str">
        <f t="shared" si="6"/>
        <v>Fin Derr (C) - Forward currency contracts - Total - Nominal value by maturity (net) at 31 March - 0 to 1 years</v>
      </c>
    </row>
    <row r="448" spans="1:15">
      <c r="A448" t="s">
        <v>17382</v>
      </c>
      <c r="B448" t="str">
        <f>'4I BRW'!$AF$181</f>
        <v>CR2028N0_FD_C</v>
      </c>
      <c r="D448" t="s">
        <v>16131</v>
      </c>
      <c r="E448" t="s">
        <v>4215</v>
      </c>
      <c r="F448" t="s">
        <v>17383</v>
      </c>
      <c r="G448">
        <v>3</v>
      </c>
      <c r="O448" t="str">
        <f t="shared" si="6"/>
        <v>Fin Derr (C) - Other financial derivatives - Nominal value by maturity (net) at 31 March - 0 to 1 years</v>
      </c>
    </row>
    <row r="449" spans="1:15">
      <c r="A449" t="s">
        <v>17382</v>
      </c>
      <c r="B449" t="str">
        <f>'4I BRW'!$AF$183</f>
        <v>CR20020N0_FD_C</v>
      </c>
      <c r="D449" t="s">
        <v>16132</v>
      </c>
      <c r="E449" t="s">
        <v>4215</v>
      </c>
      <c r="F449" t="s">
        <v>17383</v>
      </c>
      <c r="G449">
        <v>3</v>
      </c>
      <c r="O449" t="str">
        <f t="shared" si="6"/>
        <v>Fin Derr (C) - Total financial derivatives - Nominal value by maturity (net) at 31 March - 0 to 1 years</v>
      </c>
    </row>
    <row r="450" spans="1:15">
      <c r="A450" t="s">
        <v>17382</v>
      </c>
      <c r="B450" t="str">
        <f>'4I BRW'!$AG$147</f>
        <v>CR2021N1_FD_C</v>
      </c>
      <c r="D450" t="s">
        <v>16133</v>
      </c>
      <c r="E450" t="s">
        <v>4215</v>
      </c>
      <c r="F450" t="s">
        <v>17383</v>
      </c>
      <c r="G450">
        <v>3</v>
      </c>
      <c r="O450" t="str">
        <f t="shared" ref="O450:O513" si="7">D450</f>
        <v>Fin Derr (C) - Interest rate swap (sterling) - Floating to fixed rate: Nominal value by maturity (net) - 1 to 2 years</v>
      </c>
    </row>
    <row r="451" spans="1:15">
      <c r="A451" t="s">
        <v>17382</v>
      </c>
      <c r="B451" t="str">
        <f>'4I BRW'!$AG$148</f>
        <v>CR2022N1_FD_C</v>
      </c>
      <c r="D451" t="s">
        <v>16134</v>
      </c>
      <c r="E451" t="s">
        <v>4215</v>
      </c>
      <c r="F451" t="s">
        <v>17383</v>
      </c>
      <c r="G451">
        <v>3</v>
      </c>
      <c r="O451" t="str">
        <f t="shared" si="7"/>
        <v>Fin Derr (C) - Interest rate swap (sterling) - Floating from fixed rate: Nominal value by maturity (net) - 1 to 2 years</v>
      </c>
    </row>
    <row r="452" spans="1:15">
      <c r="A452" t="s">
        <v>17382</v>
      </c>
      <c r="B452" t="str">
        <f>'4I BRW'!$AG$149</f>
        <v>CR2023N1_FD_C</v>
      </c>
      <c r="D452" t="s">
        <v>16135</v>
      </c>
      <c r="E452" t="s">
        <v>4215</v>
      </c>
      <c r="F452" t="s">
        <v>17383</v>
      </c>
      <c r="G452">
        <v>3</v>
      </c>
      <c r="O452" t="str">
        <f t="shared" si="7"/>
        <v>Fin Derr (C) - Interest rate swap (sterling) - Floating to index linked: Nominal value by maturity (net) - 1 to 2 years</v>
      </c>
    </row>
    <row r="453" spans="1:15">
      <c r="A453" t="s">
        <v>17382</v>
      </c>
      <c r="B453" t="str">
        <f>'4I BRW'!$AG$150</f>
        <v>CR2024N1_FD_C</v>
      </c>
      <c r="D453" t="s">
        <v>16136</v>
      </c>
      <c r="E453" t="s">
        <v>4215</v>
      </c>
      <c r="F453" t="s">
        <v>17383</v>
      </c>
      <c r="G453">
        <v>3</v>
      </c>
      <c r="O453" t="str">
        <f t="shared" si="7"/>
        <v>Fin Derr (C) - Interest rate swap (sterling) - Floating from index linked: Nominal value by maturity (net) - 1 to 2 years</v>
      </c>
    </row>
    <row r="454" spans="1:15">
      <c r="A454" t="s">
        <v>17382</v>
      </c>
      <c r="B454" t="str">
        <f>'4I BRW'!$AG$151</f>
        <v>CR2025N1_FD_C</v>
      </c>
      <c r="D454" t="s">
        <v>16137</v>
      </c>
      <c r="E454" t="s">
        <v>4215</v>
      </c>
      <c r="F454" t="s">
        <v>17383</v>
      </c>
      <c r="G454">
        <v>3</v>
      </c>
      <c r="O454" t="str">
        <f t="shared" si="7"/>
        <v>Fin Derr (C) - Interest rate swap (sterling) - Fixed to index-linked: Nominal value by maturity (net) - 1 to 2 years</v>
      </c>
    </row>
    <row r="455" spans="1:15">
      <c r="A455" t="s">
        <v>17382</v>
      </c>
      <c r="B455" t="str">
        <f>'4I BRW'!$AG$152</f>
        <v>CR2026N1_FD_C</v>
      </c>
      <c r="D455" t="s">
        <v>16138</v>
      </c>
      <c r="E455" t="s">
        <v>4215</v>
      </c>
      <c r="F455" t="s">
        <v>17383</v>
      </c>
      <c r="G455">
        <v>3</v>
      </c>
      <c r="O455" t="str">
        <f t="shared" si="7"/>
        <v>Fin Derr (C) - Interest rate swap (sterling) - Fixed from index-linked: Nominal value by maturity (net) - 1 to 2 years</v>
      </c>
    </row>
    <row r="456" spans="1:15">
      <c r="A456" t="s">
        <v>17382</v>
      </c>
      <c r="B456" t="str">
        <f>'4I BRW'!$AG$153</f>
        <v>CR4029N1_FD_C</v>
      </c>
      <c r="D456" t="s">
        <v>16139</v>
      </c>
      <c r="E456" t="s">
        <v>4215</v>
      </c>
      <c r="F456" t="s">
        <v>17383</v>
      </c>
      <c r="G456">
        <v>3</v>
      </c>
      <c r="O456" t="str">
        <f t="shared" si="7"/>
        <v>Fin Derr (C) - Interest rate swap (sterling) - Index-linked to index-linked - Nominal value by maturity (net) at 31 March - 1 to 2 years</v>
      </c>
    </row>
    <row r="457" spans="1:15">
      <c r="A457" t="s">
        <v>17382</v>
      </c>
      <c r="B457" t="str">
        <f>'4I BRW'!$AG$154</f>
        <v>CR2027N1_FD_C</v>
      </c>
      <c r="D457" t="s">
        <v>16140</v>
      </c>
      <c r="E457" t="s">
        <v>4215</v>
      </c>
      <c r="F457" t="s">
        <v>17383</v>
      </c>
      <c r="G457">
        <v>3</v>
      </c>
      <c r="O457" t="str">
        <f t="shared" si="7"/>
        <v>Fin Derr (C) - Interest rate swap (sterling) - Total: Nominal value by maturity (net) - 1 to 2 years</v>
      </c>
    </row>
    <row r="458" spans="1:15">
      <c r="A458" t="s">
        <v>17382</v>
      </c>
      <c r="B458" t="str">
        <f>'4I BRW'!$AG$157</f>
        <v>CR2005N1_FD_C</v>
      </c>
      <c r="D458" t="s">
        <v>16141</v>
      </c>
      <c r="E458" t="s">
        <v>4215</v>
      </c>
      <c r="F458" t="s">
        <v>17383</v>
      </c>
      <c r="G458">
        <v>3</v>
      </c>
      <c r="O458" t="str">
        <f t="shared" si="7"/>
        <v>Fin Derr (C) - Foreign Exchange - Cross currency swap USD: Nominal value by maturity (net) - 1 to 2 years</v>
      </c>
    </row>
    <row r="459" spans="1:15">
      <c r="A459" t="s">
        <v>17382</v>
      </c>
      <c r="B459" t="str">
        <f>'4I BRW'!$AG$158</f>
        <v>CR2006N1_FD_C</v>
      </c>
      <c r="D459" t="s">
        <v>16142</v>
      </c>
      <c r="E459" t="s">
        <v>4215</v>
      </c>
      <c r="F459" t="s">
        <v>17383</v>
      </c>
      <c r="G459">
        <v>3</v>
      </c>
      <c r="O459" t="str">
        <f t="shared" si="7"/>
        <v>Fin Derr (C) - Foreign Exchange - Cross currency swap EUR: Nominal value by maturity (net) - 1 to 2 years</v>
      </c>
    </row>
    <row r="460" spans="1:15">
      <c r="A460" t="s">
        <v>17382</v>
      </c>
      <c r="B460" t="str">
        <f>'4I BRW'!$AG$159</f>
        <v>CR2007N1_FD_C</v>
      </c>
      <c r="D460" t="s">
        <v>16143</v>
      </c>
      <c r="E460" t="s">
        <v>4215</v>
      </c>
      <c r="F460" t="s">
        <v>17383</v>
      </c>
      <c r="G460">
        <v>3</v>
      </c>
      <c r="O460" t="str">
        <f t="shared" si="7"/>
        <v>Fin Derr (C) - Foreign Exchange - Cross currency swap YEN: Nominal value by maturity (net) - 1 to 2 years</v>
      </c>
    </row>
    <row r="461" spans="1:15">
      <c r="A461" t="s">
        <v>17382</v>
      </c>
      <c r="B461" t="str">
        <f>'4I BRW'!$AG$160</f>
        <v>CR2008N1_FD_C</v>
      </c>
      <c r="D461" t="s">
        <v>16144</v>
      </c>
      <c r="E461" t="s">
        <v>4215</v>
      </c>
      <c r="F461" t="s">
        <v>17383</v>
      </c>
      <c r="G461">
        <v>3</v>
      </c>
      <c r="O461" t="str">
        <f t="shared" si="7"/>
        <v>Fin Derr (C) - Foreign Exchange - Cross currency swap Other: Nominal value by maturity (net) - 1 to 2 years</v>
      </c>
    </row>
    <row r="462" spans="1:15">
      <c r="A462" t="s">
        <v>17382</v>
      </c>
      <c r="B462" t="str">
        <f>'4I BRW'!$AG$161</f>
        <v>CR2009N1_FD_C</v>
      </c>
      <c r="D462" t="s">
        <v>16145</v>
      </c>
      <c r="E462" t="s">
        <v>4215</v>
      </c>
      <c r="F462" t="s">
        <v>17383</v>
      </c>
      <c r="G462">
        <v>3</v>
      </c>
      <c r="O462" t="str">
        <f t="shared" si="7"/>
        <v>Fin Derr (C) - Foreign Exchange - Total: Nominal value by maturity (net) - 1 to 2 years</v>
      </c>
    </row>
    <row r="463" spans="1:15">
      <c r="A463" t="s">
        <v>17382</v>
      </c>
      <c r="B463" t="str">
        <f>'4I BRW'!$AG$164</f>
        <v>CR20010N1_FD_C</v>
      </c>
      <c r="D463" t="s">
        <v>16146</v>
      </c>
      <c r="E463" t="s">
        <v>4215</v>
      </c>
      <c r="F463" t="s">
        <v>17383</v>
      </c>
      <c r="G463">
        <v>3</v>
      </c>
      <c r="O463" t="str">
        <f t="shared" si="7"/>
        <v>Fin Derr (C) - Currency interest rate  - Currency interest rate swaps USD: Nominal value by maturity (net) - 1 to 2 years</v>
      </c>
    </row>
    <row r="464" spans="1:15">
      <c r="A464" t="s">
        <v>17382</v>
      </c>
      <c r="B464" t="str">
        <f>'4I BRW'!$AG$165</f>
        <v>CR20011N1_FD_C</v>
      </c>
      <c r="D464" t="s">
        <v>16147</v>
      </c>
      <c r="E464" t="s">
        <v>4215</v>
      </c>
      <c r="F464" t="s">
        <v>17383</v>
      </c>
      <c r="G464">
        <v>3</v>
      </c>
      <c r="O464" t="str">
        <f t="shared" si="7"/>
        <v>Fin Derr (C) - Currency interest rate  - Currency interest rate swaps EUR: Nominal value by maturity (net) - 1 to 2 years</v>
      </c>
    </row>
    <row r="465" spans="1:15">
      <c r="A465" t="s">
        <v>17382</v>
      </c>
      <c r="B465" t="str">
        <f>'4I BRW'!$AG$166</f>
        <v>CR20012N1_FD_C</v>
      </c>
      <c r="D465" t="s">
        <v>16148</v>
      </c>
      <c r="E465" t="s">
        <v>4215</v>
      </c>
      <c r="F465" t="s">
        <v>17383</v>
      </c>
      <c r="G465">
        <v>3</v>
      </c>
      <c r="O465" t="str">
        <f t="shared" si="7"/>
        <v>Fin Derr (C) - Currency interest rate  - Currency interest rate swaps YEN: Nominal value by maturity (net) - 1 to 2 years</v>
      </c>
    </row>
    <row r="466" spans="1:15">
      <c r="A466" t="s">
        <v>17382</v>
      </c>
      <c r="B466" t="str">
        <f>'4I BRW'!$AG$167</f>
        <v>CR20013N1_FD_C</v>
      </c>
      <c r="D466" t="s">
        <v>16149</v>
      </c>
      <c r="E466" t="s">
        <v>4215</v>
      </c>
      <c r="F466" t="s">
        <v>17383</v>
      </c>
      <c r="G466">
        <v>3</v>
      </c>
      <c r="O466" t="str">
        <f t="shared" si="7"/>
        <v>Fin Derr (C) - Currency interest rate  - Currency interest rate swaps Other: Nominal value by maturity (net) - 1 to 2 years</v>
      </c>
    </row>
    <row r="467" spans="1:15">
      <c r="A467" t="s">
        <v>17382</v>
      </c>
      <c r="B467" t="str">
        <f>'4I BRW'!$AG$168</f>
        <v>CR20014N1_FD_C</v>
      </c>
      <c r="D467" t="s">
        <v>16150</v>
      </c>
      <c r="E467" t="s">
        <v>4215</v>
      </c>
      <c r="F467" t="s">
        <v>17383</v>
      </c>
      <c r="G467">
        <v>3</v>
      </c>
      <c r="O467" t="str">
        <f t="shared" si="7"/>
        <v>Fin Derr (C) - Currency interest rate  - Total: Nominal value by maturity (net) - 1 to 2 years</v>
      </c>
    </row>
    <row r="468" spans="1:15">
      <c r="A468" t="s">
        <v>17382</v>
      </c>
      <c r="B468" t="str">
        <f>'4I BRW'!$AG$171</f>
        <v>CR20015N1_FD_C</v>
      </c>
      <c r="D468" t="s">
        <v>16151</v>
      </c>
      <c r="E468" t="s">
        <v>4215</v>
      </c>
      <c r="F468" t="s">
        <v>17383</v>
      </c>
      <c r="G468">
        <v>3</v>
      </c>
      <c r="O468" t="str">
        <f t="shared" si="7"/>
        <v>Fin Derr (C) - Forward currency contracts - Forward currency contracts USD: Nominal value by maturity (net) - 1 to 2 years</v>
      </c>
    </row>
    <row r="469" spans="1:15">
      <c r="A469" t="s">
        <v>17382</v>
      </c>
      <c r="B469" t="str">
        <f>'4I BRW'!$AG$172</f>
        <v>CR20016N1_FD_C</v>
      </c>
      <c r="D469" t="s">
        <v>16152</v>
      </c>
      <c r="E469" t="s">
        <v>4215</v>
      </c>
      <c r="F469" t="s">
        <v>17383</v>
      </c>
      <c r="G469">
        <v>3</v>
      </c>
      <c r="O469" t="str">
        <f t="shared" si="7"/>
        <v>Fin Derr (C) - Forward currency contracts - Forward currency contracts EUR: Nominal value by maturity (net) - 1 to 2 years</v>
      </c>
    </row>
    <row r="470" spans="1:15">
      <c r="A470" t="s">
        <v>17382</v>
      </c>
      <c r="B470" t="str">
        <f>'4I BRW'!$AG$173</f>
        <v>CR20017N1_FD_C</v>
      </c>
      <c r="D470" t="s">
        <v>16153</v>
      </c>
      <c r="E470" t="s">
        <v>4215</v>
      </c>
      <c r="F470" t="s">
        <v>17383</v>
      </c>
      <c r="G470">
        <v>3</v>
      </c>
      <c r="O470" t="str">
        <f t="shared" si="7"/>
        <v>Fin Derr (C) - Forward currency contracts - Forward currency contracts YEN: Nominal value by maturity (net) - 1 to 2 years</v>
      </c>
    </row>
    <row r="471" spans="1:15">
      <c r="A471" t="s">
        <v>17382</v>
      </c>
      <c r="B471" t="str">
        <f>'4I BRW'!$AG$174</f>
        <v>CR2029N1_FD_C</v>
      </c>
      <c r="D471" t="s">
        <v>16154</v>
      </c>
      <c r="E471" t="s">
        <v>4215</v>
      </c>
      <c r="F471" t="s">
        <v>17383</v>
      </c>
      <c r="G471">
        <v>3</v>
      </c>
      <c r="O471" t="str">
        <f t="shared" si="7"/>
        <v>Fin Derr (C) - Forward currency contracts CAD - Nominal value by maturity (net) - 1 to 2 years</v>
      </c>
    </row>
    <row r="472" spans="1:15">
      <c r="A472" t="s">
        <v>17382</v>
      </c>
      <c r="B472" t="str">
        <f>'4I BRW'!$AG$175</f>
        <v>CR2030N1_FD_C</v>
      </c>
      <c r="D472" t="s">
        <v>16155</v>
      </c>
      <c r="E472" t="s">
        <v>4215</v>
      </c>
      <c r="F472" t="s">
        <v>17383</v>
      </c>
      <c r="G472">
        <v>3</v>
      </c>
      <c r="O472" t="str">
        <f t="shared" si="7"/>
        <v>Fin Derr (C) - Forward currency contracts AUD - Nominal value by maturity (net) - 1 to 2 years</v>
      </c>
    </row>
    <row r="473" spans="1:15">
      <c r="A473" t="s">
        <v>17382</v>
      </c>
      <c r="B473" t="str">
        <f>'4I BRW'!$AG$176</f>
        <v>CR2031N1_FD_C</v>
      </c>
      <c r="D473" t="s">
        <v>16156</v>
      </c>
      <c r="E473" t="s">
        <v>4215</v>
      </c>
      <c r="F473" t="s">
        <v>17383</v>
      </c>
      <c r="G473">
        <v>3</v>
      </c>
      <c r="O473" t="str">
        <f t="shared" si="7"/>
        <v>Fin Derr (C) - Forward currency contracts HKD - Nominal value by maturity (net) - 1 to 2 years</v>
      </c>
    </row>
    <row r="474" spans="1:15">
      <c r="A474" t="s">
        <v>17382</v>
      </c>
      <c r="B474" t="str">
        <f>'4I BRW'!$AG$177</f>
        <v>CR20018N1_FD_C</v>
      </c>
      <c r="D474" t="s">
        <v>16157</v>
      </c>
      <c r="E474" t="s">
        <v>4215</v>
      </c>
      <c r="F474" t="s">
        <v>17383</v>
      </c>
      <c r="G474">
        <v>3</v>
      </c>
      <c r="O474" t="str">
        <f t="shared" si="7"/>
        <v>Fin Derr (C) - Forward currency contracts - Forward currency contracts Other: Nominal value by maturity (net) - 1 to 2 years</v>
      </c>
    </row>
    <row r="475" spans="1:15">
      <c r="A475" t="s">
        <v>17382</v>
      </c>
      <c r="B475" t="str">
        <f>'4I BRW'!$AG$178</f>
        <v>CR20019N1_FD_C</v>
      </c>
      <c r="D475" t="s">
        <v>16158</v>
      </c>
      <c r="E475" t="s">
        <v>4215</v>
      </c>
      <c r="F475" t="s">
        <v>17383</v>
      </c>
      <c r="G475">
        <v>3</v>
      </c>
      <c r="O475" t="str">
        <f t="shared" si="7"/>
        <v>Fin Derr (C) - Forward currency contracts - Total: Nominal value by maturity (net) - 1 to 2 years</v>
      </c>
    </row>
    <row r="476" spans="1:15">
      <c r="A476" t="s">
        <v>17382</v>
      </c>
      <c r="B476" t="str">
        <f>'4I BRW'!$AG$181</f>
        <v>CR2028N1_FD_C</v>
      </c>
      <c r="D476" t="s">
        <v>16159</v>
      </c>
      <c r="E476" t="s">
        <v>4215</v>
      </c>
      <c r="F476" t="s">
        <v>17383</v>
      </c>
      <c r="G476">
        <v>3</v>
      </c>
      <c r="O476" t="str">
        <f t="shared" si="7"/>
        <v>Fin Derr (C) - Other financial derivatives: Nominal value by maturity (net) - 1 to 2 years</v>
      </c>
    </row>
    <row r="477" spans="1:15">
      <c r="A477" t="s">
        <v>17382</v>
      </c>
      <c r="B477" t="str">
        <f>'4I BRW'!$AG$183</f>
        <v>CR20020N1_FD_C</v>
      </c>
      <c r="D477" t="s">
        <v>16160</v>
      </c>
      <c r="E477" t="s">
        <v>4215</v>
      </c>
      <c r="F477" t="s">
        <v>17383</v>
      </c>
      <c r="G477">
        <v>3</v>
      </c>
      <c r="O477" t="str">
        <f t="shared" si="7"/>
        <v>Fin Derr (C) - Total financial derivatives: Nominal value by maturity (net) - 1 to 2 years</v>
      </c>
    </row>
    <row r="478" spans="1:15">
      <c r="A478" t="s">
        <v>17382</v>
      </c>
      <c r="B478" t="str">
        <f>'4I BRW'!$AH$147</f>
        <v>CR2021N2_FD_C</v>
      </c>
      <c r="D478" t="s">
        <v>16161</v>
      </c>
      <c r="E478" t="s">
        <v>4215</v>
      </c>
      <c r="F478" t="s">
        <v>17383</v>
      </c>
      <c r="G478">
        <v>3</v>
      </c>
      <c r="O478" t="str">
        <f t="shared" si="7"/>
        <v>Fin Derr (C) - Interest rate swap (sterling) - Floating to fixed rate: Nominal value by maturity (net) - 2 to 5 years</v>
      </c>
    </row>
    <row r="479" spans="1:15">
      <c r="A479" t="s">
        <v>17382</v>
      </c>
      <c r="B479" t="str">
        <f>'4I BRW'!$AH$148</f>
        <v>CR2022N2_FD_C</v>
      </c>
      <c r="D479" t="s">
        <v>16162</v>
      </c>
      <c r="E479" t="s">
        <v>4215</v>
      </c>
      <c r="F479" t="s">
        <v>17383</v>
      </c>
      <c r="G479">
        <v>3</v>
      </c>
      <c r="O479" t="str">
        <f t="shared" si="7"/>
        <v>Fin Derr (C) - Interest rate swap (sterling) - Floating from fixed rate: Nominal value by maturity (net) - 2 to 5 years</v>
      </c>
    </row>
    <row r="480" spans="1:15">
      <c r="A480" t="s">
        <v>17382</v>
      </c>
      <c r="B480" t="str">
        <f>'4I BRW'!$AH$149</f>
        <v>CR2023N2_FD_C</v>
      </c>
      <c r="D480" t="s">
        <v>16163</v>
      </c>
      <c r="E480" t="s">
        <v>4215</v>
      </c>
      <c r="F480" t="s">
        <v>17383</v>
      </c>
      <c r="G480">
        <v>3</v>
      </c>
      <c r="O480" t="str">
        <f t="shared" si="7"/>
        <v>Fin Derr (C) - Interest rate swap (sterling) - Floating to index linked: Nominal value by maturity (net) - 2 to 5 years</v>
      </c>
    </row>
    <row r="481" spans="1:15">
      <c r="A481" t="s">
        <v>17382</v>
      </c>
      <c r="B481" t="str">
        <f>'4I BRW'!$AH$150</f>
        <v>CR2024N2_FD_C</v>
      </c>
      <c r="D481" t="s">
        <v>16164</v>
      </c>
      <c r="E481" t="s">
        <v>4215</v>
      </c>
      <c r="F481" t="s">
        <v>17383</v>
      </c>
      <c r="G481">
        <v>3</v>
      </c>
      <c r="O481" t="str">
        <f t="shared" si="7"/>
        <v>Fin Derr (C) - Interest rate swap (sterling) - Floating from index linked: Nominal value by maturity (net) - 2 to 5 years</v>
      </c>
    </row>
    <row r="482" spans="1:15">
      <c r="A482" t="s">
        <v>17382</v>
      </c>
      <c r="B482" t="str">
        <f>'4I BRW'!$AH$151</f>
        <v>CR2025N2_FD_C</v>
      </c>
      <c r="D482" t="s">
        <v>16165</v>
      </c>
      <c r="E482" t="s">
        <v>4215</v>
      </c>
      <c r="F482" t="s">
        <v>17383</v>
      </c>
      <c r="G482">
        <v>3</v>
      </c>
      <c r="O482" t="str">
        <f t="shared" si="7"/>
        <v>Fin Derr (C) - Interest rate swap (sterling) - Fixed to index-linked: Nominal value by maturity (net) - 2 to 5 years</v>
      </c>
    </row>
    <row r="483" spans="1:15">
      <c r="A483" t="s">
        <v>17382</v>
      </c>
      <c r="B483" t="str">
        <f>'4I BRW'!$AH$152</f>
        <v>CR2026N2_FD_C</v>
      </c>
      <c r="D483" t="s">
        <v>16166</v>
      </c>
      <c r="E483" t="s">
        <v>4215</v>
      </c>
      <c r="F483" t="s">
        <v>17383</v>
      </c>
      <c r="G483">
        <v>3</v>
      </c>
      <c r="O483" t="str">
        <f t="shared" si="7"/>
        <v>Fin Derr (C) - Interest rate swap (sterling) - Fixed from index-linked: Nominal value by maturity (net) - 2 to 5 years</v>
      </c>
    </row>
    <row r="484" spans="1:15">
      <c r="A484" t="s">
        <v>17382</v>
      </c>
      <c r="B484" t="str">
        <f>'4I BRW'!$AH$153</f>
        <v>CR4029N2_FD_C</v>
      </c>
      <c r="D484" t="s">
        <v>16167</v>
      </c>
      <c r="E484" t="s">
        <v>4215</v>
      </c>
      <c r="F484" t="s">
        <v>17383</v>
      </c>
      <c r="G484">
        <v>3</v>
      </c>
      <c r="O484" t="str">
        <f t="shared" si="7"/>
        <v>Fin Derr (C) - Interest rate swap (sterling) - Index-linked to index-linked - Nominal value by maturity (net) at 31 March - 2 to 5 years</v>
      </c>
    </row>
    <row r="485" spans="1:15">
      <c r="A485" t="s">
        <v>17382</v>
      </c>
      <c r="B485" t="str">
        <f>'4I BRW'!$AH$154</f>
        <v>CR2027N2_FD_C</v>
      </c>
      <c r="D485" t="s">
        <v>16168</v>
      </c>
      <c r="E485" t="s">
        <v>4215</v>
      </c>
      <c r="F485" t="s">
        <v>17383</v>
      </c>
      <c r="G485">
        <v>3</v>
      </c>
      <c r="O485" t="str">
        <f t="shared" si="7"/>
        <v>Fin Derr (C) - Interest rate swap (sterling) - Total: Nominal value by maturity (net) - 2 to 5 years</v>
      </c>
    </row>
    <row r="486" spans="1:15">
      <c r="A486" t="s">
        <v>17382</v>
      </c>
      <c r="B486" t="str">
        <f>'4I BRW'!$AH$157</f>
        <v>CR2005N2_FD_C</v>
      </c>
      <c r="D486" t="s">
        <v>16169</v>
      </c>
      <c r="E486" t="s">
        <v>4215</v>
      </c>
      <c r="F486" t="s">
        <v>17383</v>
      </c>
      <c r="G486">
        <v>3</v>
      </c>
      <c r="O486" t="str">
        <f t="shared" si="7"/>
        <v>Fin Derr (C) - Foreign Exchange - Cross currency swap USD: Nominal value by maturity (net) - 2 to 5 years</v>
      </c>
    </row>
    <row r="487" spans="1:15">
      <c r="A487" t="s">
        <v>17382</v>
      </c>
      <c r="B487" t="str">
        <f>'4I BRW'!$AH$158</f>
        <v>CR2006N2_FD_C</v>
      </c>
      <c r="D487" t="s">
        <v>16170</v>
      </c>
      <c r="E487" t="s">
        <v>4215</v>
      </c>
      <c r="F487" t="s">
        <v>17383</v>
      </c>
      <c r="G487">
        <v>3</v>
      </c>
      <c r="O487" t="str">
        <f t="shared" si="7"/>
        <v>Fin Derr (C) - Foreign Exchange - Cross currency swap EUR: Nominal value by maturity (net) - 2 to 5 years</v>
      </c>
    </row>
    <row r="488" spans="1:15">
      <c r="A488" t="s">
        <v>17382</v>
      </c>
      <c r="B488" t="str">
        <f>'4I BRW'!$AH$159</f>
        <v>CR2007N2_FD_C</v>
      </c>
      <c r="D488" t="s">
        <v>16171</v>
      </c>
      <c r="E488" t="s">
        <v>4215</v>
      </c>
      <c r="F488" t="s">
        <v>17383</v>
      </c>
      <c r="G488">
        <v>3</v>
      </c>
      <c r="O488" t="str">
        <f t="shared" si="7"/>
        <v>Fin Derr (C) - Foreign Exchange - Cross currency swap YEN: Nominal value by maturity (net) - 2 to 5 years</v>
      </c>
    </row>
    <row r="489" spans="1:15">
      <c r="A489" t="s">
        <v>17382</v>
      </c>
      <c r="B489" t="str">
        <f>'4I BRW'!$AH$160</f>
        <v>CR2008N2_FD_C</v>
      </c>
      <c r="D489" t="s">
        <v>16172</v>
      </c>
      <c r="E489" t="s">
        <v>4215</v>
      </c>
      <c r="F489" t="s">
        <v>17383</v>
      </c>
      <c r="G489">
        <v>3</v>
      </c>
      <c r="O489" t="str">
        <f t="shared" si="7"/>
        <v>Fin Derr (C) - Foreign Exchange - Cross currency swap Other: Nominal value by maturity (net) - 2 to 5 years</v>
      </c>
    </row>
    <row r="490" spans="1:15">
      <c r="A490" t="s">
        <v>17382</v>
      </c>
      <c r="B490" t="str">
        <f>'4I BRW'!$AH$161</f>
        <v>CR2009N2_FD_C</v>
      </c>
      <c r="D490" t="s">
        <v>16173</v>
      </c>
      <c r="E490" t="s">
        <v>4215</v>
      </c>
      <c r="F490" t="s">
        <v>17383</v>
      </c>
      <c r="G490">
        <v>3</v>
      </c>
      <c r="O490" t="str">
        <f t="shared" si="7"/>
        <v>Fin Derr (C) - Foreign Exchange - Total: Nominal value by maturity (net) - 2 to 5 years</v>
      </c>
    </row>
    <row r="491" spans="1:15">
      <c r="A491" t="s">
        <v>17382</v>
      </c>
      <c r="B491" t="str">
        <f>'4I BRW'!$AH$164</f>
        <v>CR20010N2_FD_C</v>
      </c>
      <c r="D491" t="s">
        <v>16174</v>
      </c>
      <c r="E491" t="s">
        <v>4215</v>
      </c>
      <c r="F491" t="s">
        <v>17383</v>
      </c>
      <c r="G491">
        <v>3</v>
      </c>
      <c r="O491" t="str">
        <f t="shared" si="7"/>
        <v>Fin Derr (C) - Currency interest rate  - Currency interest rate swaps USD: Nominal value by maturity (net) - 2 to 5 years</v>
      </c>
    </row>
    <row r="492" spans="1:15">
      <c r="A492" t="s">
        <v>17382</v>
      </c>
      <c r="B492" t="str">
        <f>'4I BRW'!$AH$165</f>
        <v>CR20011N2_FD_C</v>
      </c>
      <c r="D492" t="s">
        <v>16175</v>
      </c>
      <c r="E492" t="s">
        <v>4215</v>
      </c>
      <c r="F492" t="s">
        <v>17383</v>
      </c>
      <c r="G492">
        <v>3</v>
      </c>
      <c r="O492" t="str">
        <f t="shared" si="7"/>
        <v>Fin Derr (C) - Currency interest rate  - Currency interest rate swaps EUR: Nominal value by maturity (net) - 2 to 5 years</v>
      </c>
    </row>
    <row r="493" spans="1:15">
      <c r="A493" t="s">
        <v>17382</v>
      </c>
      <c r="B493" t="str">
        <f>'4I BRW'!$AH$166</f>
        <v>CR20012N2_FD_C</v>
      </c>
      <c r="D493" t="s">
        <v>16176</v>
      </c>
      <c r="E493" t="s">
        <v>4215</v>
      </c>
      <c r="F493" t="s">
        <v>17383</v>
      </c>
      <c r="G493">
        <v>3</v>
      </c>
      <c r="O493" t="str">
        <f t="shared" si="7"/>
        <v>Fin Derr (C) - Currency interest rate  - Currency interest rate swaps YEN: Nominal value by maturity (net) - 2 to 5 years</v>
      </c>
    </row>
    <row r="494" spans="1:15">
      <c r="A494" t="s">
        <v>17382</v>
      </c>
      <c r="B494" t="str">
        <f>'4I BRW'!$AH$167</f>
        <v>CR20013N2_FD_C</v>
      </c>
      <c r="D494" t="s">
        <v>16177</v>
      </c>
      <c r="E494" t="s">
        <v>4215</v>
      </c>
      <c r="F494" t="s">
        <v>17383</v>
      </c>
      <c r="G494">
        <v>3</v>
      </c>
      <c r="O494" t="str">
        <f t="shared" si="7"/>
        <v>Fin Derr (C) - Currency interest rate  - Currency interest rate swaps Other: Nominal value by maturity (net) - 2 to 5 years</v>
      </c>
    </row>
    <row r="495" spans="1:15">
      <c r="A495" t="s">
        <v>17382</v>
      </c>
      <c r="B495" t="str">
        <f>'4I BRW'!$AH$168</f>
        <v>CR20014N2_FD_C</v>
      </c>
      <c r="D495" t="s">
        <v>16178</v>
      </c>
      <c r="E495" t="s">
        <v>4215</v>
      </c>
      <c r="F495" t="s">
        <v>17383</v>
      </c>
      <c r="G495">
        <v>3</v>
      </c>
      <c r="O495" t="str">
        <f t="shared" si="7"/>
        <v>Fin Derr (C) - Currency interest rate  - Total: Nominal value by maturity (net) - 2 to 5 years</v>
      </c>
    </row>
    <row r="496" spans="1:15">
      <c r="A496" t="s">
        <v>17382</v>
      </c>
      <c r="B496" t="str">
        <f>'4I BRW'!$AH$171</f>
        <v>CR20015N2_FD_C</v>
      </c>
      <c r="D496" t="s">
        <v>16179</v>
      </c>
      <c r="E496" t="s">
        <v>4215</v>
      </c>
      <c r="F496" t="s">
        <v>17383</v>
      </c>
      <c r="G496">
        <v>3</v>
      </c>
      <c r="O496" t="str">
        <f t="shared" si="7"/>
        <v>Fin Derr (C) - Forward currency contracts - Forward currency contracts USD: Nominal value by maturity (net) - 2 to 5 years</v>
      </c>
    </row>
    <row r="497" spans="1:15">
      <c r="A497" t="s">
        <v>17382</v>
      </c>
      <c r="B497" t="str">
        <f>'4I BRW'!$AH$172</f>
        <v>CR20016N2_FD_C</v>
      </c>
      <c r="D497" t="s">
        <v>16180</v>
      </c>
      <c r="E497" t="s">
        <v>4215</v>
      </c>
      <c r="F497" t="s">
        <v>17383</v>
      </c>
      <c r="G497">
        <v>3</v>
      </c>
      <c r="O497" t="str">
        <f t="shared" si="7"/>
        <v>Fin Derr (C) - Forward currency contracts - Forward currency contracts EUR: Nominal value by maturity (net) - 2 to 5 years</v>
      </c>
    </row>
    <row r="498" spans="1:15">
      <c r="A498" t="s">
        <v>17382</v>
      </c>
      <c r="B498" t="str">
        <f>'4I BRW'!$AH$173</f>
        <v>CR20017N2_FD_C</v>
      </c>
      <c r="D498" t="s">
        <v>16181</v>
      </c>
      <c r="E498" t="s">
        <v>4215</v>
      </c>
      <c r="F498" t="s">
        <v>17383</v>
      </c>
      <c r="G498">
        <v>3</v>
      </c>
      <c r="O498" t="str">
        <f t="shared" si="7"/>
        <v>Fin Derr (C) - Forward currency contracts - Forward currency contracts YEN: Nominal value by maturity (net) - 2 to 5 years</v>
      </c>
    </row>
    <row r="499" spans="1:15">
      <c r="A499" t="s">
        <v>17382</v>
      </c>
      <c r="B499" t="str">
        <f>'4I BRW'!$AH$174</f>
        <v>CR2029N2_FD_C</v>
      </c>
      <c r="D499" t="s">
        <v>16182</v>
      </c>
      <c r="E499" t="s">
        <v>4215</v>
      </c>
      <c r="F499" t="s">
        <v>17383</v>
      </c>
      <c r="G499">
        <v>3</v>
      </c>
      <c r="O499" t="str">
        <f t="shared" si="7"/>
        <v>Fin Derr (C) - Forward currency contracts CAD - Nominal value by maturity (net) - 2 to 5 years</v>
      </c>
    </row>
    <row r="500" spans="1:15">
      <c r="A500" t="s">
        <v>17382</v>
      </c>
      <c r="B500" t="str">
        <f>'4I BRW'!$AH$175</f>
        <v>CR2030N2_FD_C</v>
      </c>
      <c r="D500" t="s">
        <v>16183</v>
      </c>
      <c r="E500" t="s">
        <v>4215</v>
      </c>
      <c r="F500" t="s">
        <v>17383</v>
      </c>
      <c r="G500">
        <v>3</v>
      </c>
      <c r="O500" t="str">
        <f t="shared" si="7"/>
        <v>Fin Derr (C) - Forward currency contracts AUD - Nominal value by maturity (net) - 2 to 5 years</v>
      </c>
    </row>
    <row r="501" spans="1:15">
      <c r="A501" t="s">
        <v>17382</v>
      </c>
      <c r="B501" t="str">
        <f>'4I BRW'!$AH$176</f>
        <v>CR2031N2_FD_C</v>
      </c>
      <c r="D501" t="s">
        <v>16184</v>
      </c>
      <c r="E501" t="s">
        <v>4215</v>
      </c>
      <c r="F501" t="s">
        <v>17383</v>
      </c>
      <c r="G501">
        <v>3</v>
      </c>
      <c r="O501" t="str">
        <f t="shared" si="7"/>
        <v>Fin Derr (C) - Forward currency contracts HKD - Nominal value by maturity (net) - 2 to 5 years</v>
      </c>
    </row>
    <row r="502" spans="1:15">
      <c r="A502" t="s">
        <v>17382</v>
      </c>
      <c r="B502" t="str">
        <f>'4I BRW'!$AH$177</f>
        <v>CR20018N2_FD_C</v>
      </c>
      <c r="D502" t="s">
        <v>16185</v>
      </c>
      <c r="E502" t="s">
        <v>4215</v>
      </c>
      <c r="F502" t="s">
        <v>17383</v>
      </c>
      <c r="G502">
        <v>3</v>
      </c>
      <c r="O502" t="str">
        <f t="shared" si="7"/>
        <v>Fin Derr (C) - Forward currency contracts - Forward currency contracts Other: Nominal value by maturity (net) - 2 to 5 years</v>
      </c>
    </row>
    <row r="503" spans="1:15">
      <c r="A503" t="s">
        <v>17382</v>
      </c>
      <c r="B503" t="str">
        <f>'4I BRW'!$AH$178</f>
        <v>CR20019N2_FD_C</v>
      </c>
      <c r="D503" t="s">
        <v>16186</v>
      </c>
      <c r="E503" t="s">
        <v>4215</v>
      </c>
      <c r="F503" t="s">
        <v>17383</v>
      </c>
      <c r="G503">
        <v>3</v>
      </c>
      <c r="O503" t="str">
        <f t="shared" si="7"/>
        <v>Fin Derr (C) - Forward currency contracts - Total: Nominal value by maturity (net) - 2 to 5 years</v>
      </c>
    </row>
    <row r="504" spans="1:15">
      <c r="A504" t="s">
        <v>17382</v>
      </c>
      <c r="B504" t="str">
        <f>'4I BRW'!$AH$181</f>
        <v>CR2028N2_FD_C</v>
      </c>
      <c r="D504" t="s">
        <v>16187</v>
      </c>
      <c r="E504" t="s">
        <v>4215</v>
      </c>
      <c r="F504" t="s">
        <v>17383</v>
      </c>
      <c r="G504">
        <v>3</v>
      </c>
      <c r="O504" t="str">
        <f t="shared" si="7"/>
        <v>Fin Derr (C) - Other financial derivatives: Nominal value by maturity (net) - 2 to 5 years</v>
      </c>
    </row>
    <row r="505" spans="1:15">
      <c r="A505" t="s">
        <v>17382</v>
      </c>
      <c r="B505" t="str">
        <f>'4I BRW'!$AH$183</f>
        <v>CR20020N2_FD_C</v>
      </c>
      <c r="D505" t="s">
        <v>16188</v>
      </c>
      <c r="E505" t="s">
        <v>4215</v>
      </c>
      <c r="F505" t="s">
        <v>17383</v>
      </c>
      <c r="G505">
        <v>3</v>
      </c>
      <c r="O505" t="str">
        <f t="shared" si="7"/>
        <v>Fin Derr (C) - Total financial derivatives: Nominal value by maturity (net) - 2 to 5 years</v>
      </c>
    </row>
    <row r="506" spans="1:15">
      <c r="A506" t="s">
        <v>17382</v>
      </c>
      <c r="B506" t="str">
        <f>'4I BRW'!$AI$147</f>
        <v>CR2021N5_FD_C</v>
      </c>
      <c r="D506" t="s">
        <v>16189</v>
      </c>
      <c r="E506" t="s">
        <v>4215</v>
      </c>
      <c r="F506" t="s">
        <v>17383</v>
      </c>
      <c r="G506">
        <v>3</v>
      </c>
      <c r="O506" t="str">
        <f t="shared" si="7"/>
        <v>Fin Derr (C) - Interest rate swap (sterling) - Floating to fixed rate: Nominal value by maturity (net) - Over 5 years</v>
      </c>
    </row>
    <row r="507" spans="1:15">
      <c r="A507" t="s">
        <v>17382</v>
      </c>
      <c r="B507" t="str">
        <f>'4I BRW'!$AI$148</f>
        <v>CR2022N5_FD_C</v>
      </c>
      <c r="D507" t="s">
        <v>16190</v>
      </c>
      <c r="E507" t="s">
        <v>4215</v>
      </c>
      <c r="F507" t="s">
        <v>17383</v>
      </c>
      <c r="G507">
        <v>3</v>
      </c>
      <c r="O507" t="str">
        <f t="shared" si="7"/>
        <v>Fin Derr (C) - Interest rate swap (sterling) - Floating from fixed rate: Nominal value by maturity (net) - Over 5 years</v>
      </c>
    </row>
    <row r="508" spans="1:15">
      <c r="A508" t="s">
        <v>17382</v>
      </c>
      <c r="B508" t="str">
        <f>'4I BRW'!$AI$149</f>
        <v>CR2023N5_FD_C</v>
      </c>
      <c r="D508" t="s">
        <v>16191</v>
      </c>
      <c r="E508" t="s">
        <v>4215</v>
      </c>
      <c r="F508" t="s">
        <v>17383</v>
      </c>
      <c r="G508">
        <v>3</v>
      </c>
      <c r="O508" t="str">
        <f t="shared" si="7"/>
        <v>Fin Derr (C) - Interest rate swap (sterling) - Floating to index linked: Nominal value by maturity (net) - Over 5 years</v>
      </c>
    </row>
    <row r="509" spans="1:15">
      <c r="A509" t="s">
        <v>17382</v>
      </c>
      <c r="B509" t="str">
        <f>'4I BRW'!$AI$150</f>
        <v>CR2024N5_FD_C</v>
      </c>
      <c r="D509" t="s">
        <v>16192</v>
      </c>
      <c r="E509" t="s">
        <v>4215</v>
      </c>
      <c r="F509" t="s">
        <v>17383</v>
      </c>
      <c r="G509">
        <v>3</v>
      </c>
      <c r="O509" t="str">
        <f t="shared" si="7"/>
        <v>Fin Derr (C) - Interest rate swap (sterling) - Floating from index linked: Nominal value by maturity (net) - Over 5 years</v>
      </c>
    </row>
    <row r="510" spans="1:15">
      <c r="A510" t="s">
        <v>17382</v>
      </c>
      <c r="B510" t="str">
        <f>'4I BRW'!$AI$151</f>
        <v>CR2025N5_FD_C</v>
      </c>
      <c r="D510" t="s">
        <v>16193</v>
      </c>
      <c r="E510" t="s">
        <v>4215</v>
      </c>
      <c r="F510" t="s">
        <v>17383</v>
      </c>
      <c r="G510">
        <v>3</v>
      </c>
      <c r="O510" t="str">
        <f t="shared" si="7"/>
        <v>Fin Derr (C) - Interest rate swap (sterling) - Fixed to index-linked: Nominal value by maturity (net) - Over 5 years</v>
      </c>
    </row>
    <row r="511" spans="1:15">
      <c r="A511" t="s">
        <v>17382</v>
      </c>
      <c r="B511" t="str">
        <f>'4I BRW'!$AI$152</f>
        <v>CR2026N5_FD_C</v>
      </c>
      <c r="D511" t="s">
        <v>16194</v>
      </c>
      <c r="E511" t="s">
        <v>4215</v>
      </c>
      <c r="F511" t="s">
        <v>17383</v>
      </c>
      <c r="G511">
        <v>3</v>
      </c>
      <c r="O511" t="str">
        <f t="shared" si="7"/>
        <v>Fin Derr (C) - Interest rate swap (sterling) - Fixed from index-linked: Nominal value by maturity (net) - Over 5 years</v>
      </c>
    </row>
    <row r="512" spans="1:15">
      <c r="A512" t="s">
        <v>17382</v>
      </c>
      <c r="B512" t="str">
        <f>'4I BRW'!$AI$153</f>
        <v>CR4029N5_FD_C</v>
      </c>
      <c r="D512" t="s">
        <v>16195</v>
      </c>
      <c r="E512" t="s">
        <v>4215</v>
      </c>
      <c r="F512" t="s">
        <v>17383</v>
      </c>
      <c r="G512">
        <v>3</v>
      </c>
      <c r="O512" t="str">
        <f t="shared" si="7"/>
        <v>Fin Derr (C) - Interest rate swap (sterling) - Index-linked to index-linked - Nominal value by maturity (net) at 31 March - over 5 years</v>
      </c>
    </row>
    <row r="513" spans="1:15">
      <c r="A513" t="s">
        <v>17382</v>
      </c>
      <c r="B513" t="str">
        <f>'4I BRW'!$AI$154</f>
        <v>CR2027N5_FD_C</v>
      </c>
      <c r="D513" t="s">
        <v>16196</v>
      </c>
      <c r="E513" t="s">
        <v>4215</v>
      </c>
      <c r="F513" t="s">
        <v>17383</v>
      </c>
      <c r="G513">
        <v>3</v>
      </c>
      <c r="O513" t="str">
        <f t="shared" si="7"/>
        <v>Fin Derr (C) - Interest rate swap (sterling) - Total: Nominal value by maturity (net) - Over 5 years</v>
      </c>
    </row>
    <row r="514" spans="1:15">
      <c r="A514" t="s">
        <v>17382</v>
      </c>
      <c r="B514" t="str">
        <f>'4I BRW'!$AI$157</f>
        <v>CR2005N5_FD_C</v>
      </c>
      <c r="D514" t="s">
        <v>16197</v>
      </c>
      <c r="E514" t="s">
        <v>4215</v>
      </c>
      <c r="F514" t="s">
        <v>17383</v>
      </c>
      <c r="G514">
        <v>3</v>
      </c>
      <c r="O514" t="str">
        <f t="shared" ref="O514:O577" si="8">D514</f>
        <v>Fin Derr (C) - Foreign Exchange - Cross currency swap USD: Nominal value by maturity (net) - Over 5 years</v>
      </c>
    </row>
    <row r="515" spans="1:15">
      <c r="A515" t="s">
        <v>17382</v>
      </c>
      <c r="B515" t="str">
        <f>'4I BRW'!$AI$158</f>
        <v>CR2006N5_FD_C</v>
      </c>
      <c r="D515" t="s">
        <v>16198</v>
      </c>
      <c r="E515" t="s">
        <v>4215</v>
      </c>
      <c r="F515" t="s">
        <v>17383</v>
      </c>
      <c r="G515">
        <v>3</v>
      </c>
      <c r="O515" t="str">
        <f t="shared" si="8"/>
        <v>Fin Derr (C) - Foreign Exchange - Cross currency swap EUR: Nominal value by maturity (net) - Over 5 years</v>
      </c>
    </row>
    <row r="516" spans="1:15">
      <c r="A516" t="s">
        <v>17382</v>
      </c>
      <c r="B516" t="str">
        <f>'4I BRW'!$AI$159</f>
        <v>CR2007N5_FD_C</v>
      </c>
      <c r="D516" t="s">
        <v>16199</v>
      </c>
      <c r="E516" t="s">
        <v>4215</v>
      </c>
      <c r="F516" t="s">
        <v>17383</v>
      </c>
      <c r="G516">
        <v>3</v>
      </c>
      <c r="O516" t="str">
        <f t="shared" si="8"/>
        <v>Fin Derr (C) - Foreign Exchange - Cross currency swap YEN: Nominal value by maturity (net) - Over 5 years</v>
      </c>
    </row>
    <row r="517" spans="1:15">
      <c r="A517" t="s">
        <v>17382</v>
      </c>
      <c r="B517" t="str">
        <f>'4I BRW'!$AI$160</f>
        <v>CR2008N5_FD_C</v>
      </c>
      <c r="D517" t="s">
        <v>16200</v>
      </c>
      <c r="E517" t="s">
        <v>4215</v>
      </c>
      <c r="F517" t="s">
        <v>17383</v>
      </c>
      <c r="G517">
        <v>3</v>
      </c>
      <c r="O517" t="str">
        <f t="shared" si="8"/>
        <v>Fin Derr (C) - Foreign Exchange - Cross currency swap Other: Nominal value by maturity (net) - Over 5 years</v>
      </c>
    </row>
    <row r="518" spans="1:15">
      <c r="A518" t="s">
        <v>17382</v>
      </c>
      <c r="B518" t="str">
        <f>'4I BRW'!$AI$161</f>
        <v>CR2009N5_FD_C</v>
      </c>
      <c r="D518" t="s">
        <v>16201</v>
      </c>
      <c r="E518" t="s">
        <v>4215</v>
      </c>
      <c r="F518" t="s">
        <v>17383</v>
      </c>
      <c r="G518">
        <v>3</v>
      </c>
      <c r="O518" t="str">
        <f t="shared" si="8"/>
        <v>Fin Derr (C) - Foreign Exchange - Total: Nominal value by maturity (net) - Over 5 years</v>
      </c>
    </row>
    <row r="519" spans="1:15">
      <c r="A519" t="s">
        <v>17382</v>
      </c>
      <c r="B519" t="str">
        <f>'4I BRW'!$AI$164</f>
        <v>CR20010N5_FD_C</v>
      </c>
      <c r="D519" t="s">
        <v>16202</v>
      </c>
      <c r="E519" t="s">
        <v>4215</v>
      </c>
      <c r="F519" t="s">
        <v>17383</v>
      </c>
      <c r="G519">
        <v>3</v>
      </c>
      <c r="O519" t="str">
        <f t="shared" si="8"/>
        <v>Fin Derr (C) - Currency interest rate  - Currency interest rate swaps USD: Nominal value by maturity (net) - Over 5 years</v>
      </c>
    </row>
    <row r="520" spans="1:15">
      <c r="A520" t="s">
        <v>17382</v>
      </c>
      <c r="B520" t="str">
        <f>'4I BRW'!$AI$165</f>
        <v>CR20011N5_FD_C</v>
      </c>
      <c r="D520" t="s">
        <v>16203</v>
      </c>
      <c r="E520" t="s">
        <v>4215</v>
      </c>
      <c r="F520" t="s">
        <v>17383</v>
      </c>
      <c r="G520">
        <v>3</v>
      </c>
      <c r="O520" t="str">
        <f t="shared" si="8"/>
        <v>Fin Derr (C) - Currency interest rate  - Currency interest rate swaps EUR: Nominal value by maturity (net) - Over 5 years</v>
      </c>
    </row>
    <row r="521" spans="1:15">
      <c r="A521" t="s">
        <v>17382</v>
      </c>
      <c r="B521" t="str">
        <f>'4I BRW'!$AI$166</f>
        <v>CR20012N5_FD_C</v>
      </c>
      <c r="D521" t="s">
        <v>16204</v>
      </c>
      <c r="E521" t="s">
        <v>4215</v>
      </c>
      <c r="F521" t="s">
        <v>17383</v>
      </c>
      <c r="G521">
        <v>3</v>
      </c>
      <c r="O521" t="str">
        <f t="shared" si="8"/>
        <v>Fin Derr (C) - Currency interest rate  - Currency interest rate swaps YEN: Nominal value by maturity (net) - Over 5 years</v>
      </c>
    </row>
    <row r="522" spans="1:15">
      <c r="A522" t="s">
        <v>17382</v>
      </c>
      <c r="B522" t="str">
        <f>'4I BRW'!$AI$167</f>
        <v>CR20013N5_FD_C</v>
      </c>
      <c r="D522" t="s">
        <v>16205</v>
      </c>
      <c r="E522" t="s">
        <v>4215</v>
      </c>
      <c r="F522" t="s">
        <v>17383</v>
      </c>
      <c r="G522">
        <v>3</v>
      </c>
      <c r="O522" t="str">
        <f t="shared" si="8"/>
        <v>Fin Derr (C) - Currency interest rate  - Currency interest rate swaps Other: Nominal value by maturity (net) - Over 5 years</v>
      </c>
    </row>
    <row r="523" spans="1:15">
      <c r="A523" t="s">
        <v>17382</v>
      </c>
      <c r="B523" t="str">
        <f>'4I BRW'!$AI$168</f>
        <v>CR20014N5_FD_C</v>
      </c>
      <c r="D523" t="s">
        <v>16206</v>
      </c>
      <c r="E523" t="s">
        <v>4215</v>
      </c>
      <c r="F523" t="s">
        <v>17383</v>
      </c>
      <c r="G523">
        <v>3</v>
      </c>
      <c r="O523" t="str">
        <f t="shared" si="8"/>
        <v>Fin Derr (C) - Currency interest rate  - Total: Nominal value by maturity (net) - Over 5 years</v>
      </c>
    </row>
    <row r="524" spans="1:15">
      <c r="A524" t="s">
        <v>17382</v>
      </c>
      <c r="B524" t="str">
        <f>'4I BRW'!$AI$171</f>
        <v>CR20015N5_FD_C</v>
      </c>
      <c r="D524" t="s">
        <v>16207</v>
      </c>
      <c r="E524" t="s">
        <v>4215</v>
      </c>
      <c r="F524" t="s">
        <v>17383</v>
      </c>
      <c r="G524">
        <v>3</v>
      </c>
      <c r="O524" t="str">
        <f t="shared" si="8"/>
        <v>Fin Derr (C) - Forward currency contracts - Forward currency contracts USD: Nominal value by maturity (net) - Over 5 years</v>
      </c>
    </row>
    <row r="525" spans="1:15">
      <c r="A525" t="s">
        <v>17382</v>
      </c>
      <c r="B525" t="str">
        <f>'4I BRW'!$AI$172</f>
        <v>CR20016N5_FD_C</v>
      </c>
      <c r="D525" t="s">
        <v>16208</v>
      </c>
      <c r="E525" t="s">
        <v>4215</v>
      </c>
      <c r="F525" t="s">
        <v>17383</v>
      </c>
      <c r="G525">
        <v>3</v>
      </c>
      <c r="O525" t="str">
        <f t="shared" si="8"/>
        <v>Fin Derr (C) - Forward currency contracts - Forward currency contracts EUR: Nominal value by maturity (net) - Over 5 years</v>
      </c>
    </row>
    <row r="526" spans="1:15">
      <c r="A526" t="s">
        <v>17382</v>
      </c>
      <c r="B526" t="str">
        <f>'4I BRW'!$AI$173</f>
        <v>CR20017N5_FD_C</v>
      </c>
      <c r="D526" t="s">
        <v>16209</v>
      </c>
      <c r="E526" t="s">
        <v>4215</v>
      </c>
      <c r="F526" t="s">
        <v>17383</v>
      </c>
      <c r="G526">
        <v>3</v>
      </c>
      <c r="O526" t="str">
        <f t="shared" si="8"/>
        <v>Fin Derr (C) - Forward currency contracts - Forward currency contracts YEN: Nominal value by maturity (net) - Over 5 years</v>
      </c>
    </row>
    <row r="527" spans="1:15">
      <c r="A527" t="s">
        <v>17382</v>
      </c>
      <c r="B527" t="str">
        <f>'4I BRW'!$AI$174</f>
        <v>CR2029N5_FD_C</v>
      </c>
      <c r="D527" t="s">
        <v>16210</v>
      </c>
      <c r="E527" t="s">
        <v>4215</v>
      </c>
      <c r="F527" t="s">
        <v>17383</v>
      </c>
      <c r="G527">
        <v>3</v>
      </c>
      <c r="O527" t="str">
        <f t="shared" si="8"/>
        <v>Fin Derr (C) - Forward currency contracts CAD - Nominal value by maturity (net) - Over 5 years</v>
      </c>
    </row>
    <row r="528" spans="1:15">
      <c r="A528" t="s">
        <v>17382</v>
      </c>
      <c r="B528" t="str">
        <f>'4I BRW'!$AI$175</f>
        <v>CR2030N5_FD_C</v>
      </c>
      <c r="D528" t="s">
        <v>16211</v>
      </c>
      <c r="E528" t="s">
        <v>4215</v>
      </c>
      <c r="F528" t="s">
        <v>17383</v>
      </c>
      <c r="G528">
        <v>3</v>
      </c>
      <c r="O528" t="str">
        <f t="shared" si="8"/>
        <v>Fin Derr (C) - Forward currency contracts AUD - Nominal value by maturity (net) - Over 5 years</v>
      </c>
    </row>
    <row r="529" spans="1:15">
      <c r="A529" t="s">
        <v>17382</v>
      </c>
      <c r="B529" t="str">
        <f>'4I BRW'!$AI$176</f>
        <v>CR2031N5_FD_C</v>
      </c>
      <c r="D529" t="s">
        <v>16212</v>
      </c>
      <c r="E529" t="s">
        <v>4215</v>
      </c>
      <c r="F529" t="s">
        <v>17383</v>
      </c>
      <c r="G529">
        <v>3</v>
      </c>
      <c r="O529" t="str">
        <f t="shared" si="8"/>
        <v>Fin Derr (C) - Forward currency contracts HKD - Nominal value by maturity (net) - Over 5 years</v>
      </c>
    </row>
    <row r="530" spans="1:15">
      <c r="A530" t="s">
        <v>17382</v>
      </c>
      <c r="B530" t="str">
        <f>'4I BRW'!$AI$177</f>
        <v>CR20018N5_FD_C</v>
      </c>
      <c r="D530" t="s">
        <v>16213</v>
      </c>
      <c r="E530" t="s">
        <v>4215</v>
      </c>
      <c r="F530" t="s">
        <v>17383</v>
      </c>
      <c r="G530">
        <v>3</v>
      </c>
      <c r="O530" t="str">
        <f t="shared" si="8"/>
        <v>Fin Derr (C) - Forward currency contracts - Forward currency contracts Other: Nominal value by maturity (net) - Over 5 years</v>
      </c>
    </row>
    <row r="531" spans="1:15">
      <c r="A531" t="s">
        <v>17382</v>
      </c>
      <c r="B531" t="str">
        <f>'4I BRW'!$AI$178</f>
        <v>CR20019N5_FD_C</v>
      </c>
      <c r="D531" t="s">
        <v>16214</v>
      </c>
      <c r="E531" t="s">
        <v>4215</v>
      </c>
      <c r="F531" t="s">
        <v>17383</v>
      </c>
      <c r="G531">
        <v>3</v>
      </c>
      <c r="O531" t="str">
        <f t="shared" si="8"/>
        <v>Fin Derr (C) - Forward currency contracts - Total: Nominal value by maturity (net) - Over 5 years</v>
      </c>
    </row>
    <row r="532" spans="1:15">
      <c r="A532" t="s">
        <v>17382</v>
      </c>
      <c r="B532" t="str">
        <f>'4I BRW'!$AI$181</f>
        <v>CR2028N5_FD_C</v>
      </c>
      <c r="D532" t="s">
        <v>16215</v>
      </c>
      <c r="E532" t="s">
        <v>4215</v>
      </c>
      <c r="F532" t="s">
        <v>17383</v>
      </c>
      <c r="G532">
        <v>3</v>
      </c>
      <c r="O532" t="str">
        <f t="shared" si="8"/>
        <v>Fin Derr (C) - Other financial derivatives: Nominal value by maturity (net) - Over 5 years</v>
      </c>
    </row>
    <row r="533" spans="1:15">
      <c r="A533" t="s">
        <v>17382</v>
      </c>
      <c r="B533" t="str">
        <f>'4I BRW'!$AI$183</f>
        <v>CR20020N5_FD_C</v>
      </c>
      <c r="D533" t="s">
        <v>16216</v>
      </c>
      <c r="E533" t="s">
        <v>4215</v>
      </c>
      <c r="F533" t="s">
        <v>17383</v>
      </c>
      <c r="G533">
        <v>3</v>
      </c>
      <c r="O533" t="str">
        <f t="shared" si="8"/>
        <v>Fin Derr (C) - Total financial derivatives: Nominal value by maturity (net) - Over 5 years</v>
      </c>
    </row>
    <row r="534" spans="1:15">
      <c r="A534" t="s">
        <v>17382</v>
      </c>
      <c r="B534" t="str">
        <f>'4I BRW'!$AJ$147</f>
        <v>CR2021N6_FD_C</v>
      </c>
      <c r="D534" t="s">
        <v>16217</v>
      </c>
      <c r="E534" t="s">
        <v>4215</v>
      </c>
      <c r="F534" t="s">
        <v>17383</v>
      </c>
      <c r="G534">
        <v>3</v>
      </c>
      <c r="O534" t="str">
        <f t="shared" si="8"/>
        <v>Fin Derr (C) - Interest rate swap (sterling) - Floating to fixed rate: Total value at 31 March 2018 - Nominal value (net)</v>
      </c>
    </row>
    <row r="535" spans="1:15">
      <c r="A535" t="s">
        <v>17382</v>
      </c>
      <c r="B535" t="str">
        <f>'4I BRW'!$AJ$148</f>
        <v>CR2022N6_FD_C</v>
      </c>
      <c r="D535" t="s">
        <v>16218</v>
      </c>
      <c r="E535" t="s">
        <v>4215</v>
      </c>
      <c r="F535" t="s">
        <v>17383</v>
      </c>
      <c r="G535">
        <v>3</v>
      </c>
      <c r="O535" t="str">
        <f t="shared" si="8"/>
        <v>Fin Derr (C) - Interest rate swap (sterling) - Floating from fixed rate: Total value at 31 March 2018 - Nominal value (net)</v>
      </c>
    </row>
    <row r="536" spans="1:15">
      <c r="A536" t="s">
        <v>17382</v>
      </c>
      <c r="B536" t="str">
        <f>'4I BRW'!$AJ$149</f>
        <v>CR2023N6_FD_C</v>
      </c>
      <c r="D536" t="s">
        <v>16219</v>
      </c>
      <c r="E536" t="s">
        <v>4215</v>
      </c>
      <c r="F536" t="s">
        <v>17383</v>
      </c>
      <c r="G536">
        <v>3</v>
      </c>
      <c r="O536" t="str">
        <f t="shared" si="8"/>
        <v>Fin Derr (C) - Interest rate swap (sterling) - Floating to index linked: Total value at 31 March 2018 - Nominal value (net)</v>
      </c>
    </row>
    <row r="537" spans="1:15">
      <c r="A537" t="s">
        <v>17382</v>
      </c>
      <c r="B537" t="str">
        <f>'4I BRW'!$AJ$150</f>
        <v>CR2024N6_FD_C</v>
      </c>
      <c r="D537" t="s">
        <v>16220</v>
      </c>
      <c r="E537" t="s">
        <v>4215</v>
      </c>
      <c r="F537" t="s">
        <v>17383</v>
      </c>
      <c r="G537">
        <v>3</v>
      </c>
      <c r="O537" t="str">
        <f t="shared" si="8"/>
        <v>Fin Derr (C) - Interest rate swap (sterling) - Floating from index linked: Total value at 31 March 2018 - Nominal value (net)</v>
      </c>
    </row>
    <row r="538" spans="1:15">
      <c r="A538" t="s">
        <v>17382</v>
      </c>
      <c r="B538" t="str">
        <f>'4I BRW'!$AJ$151</f>
        <v>CR2025N6_FD_C</v>
      </c>
      <c r="D538" t="s">
        <v>16221</v>
      </c>
      <c r="E538" t="s">
        <v>4215</v>
      </c>
      <c r="F538" t="s">
        <v>17383</v>
      </c>
      <c r="G538">
        <v>3</v>
      </c>
      <c r="O538" t="str">
        <f t="shared" si="8"/>
        <v>Fin Derr (C) - Interest rate swap (sterling) - Fixed to index-linked: Total value at 31 March 2018 - Nominal value (net)</v>
      </c>
    </row>
    <row r="539" spans="1:15">
      <c r="A539" t="s">
        <v>17382</v>
      </c>
      <c r="B539" t="str">
        <f>'4I BRW'!$AJ$152</f>
        <v>CR2026N6_FD_C</v>
      </c>
      <c r="D539" t="s">
        <v>16222</v>
      </c>
      <c r="E539" t="s">
        <v>4215</v>
      </c>
      <c r="F539" t="s">
        <v>17383</v>
      </c>
      <c r="G539">
        <v>3</v>
      </c>
      <c r="O539" t="str">
        <f t="shared" si="8"/>
        <v>Fin Derr (C) - Interest rate swap (sterling) - Fixed from index-linked: Total value at 31 March 2018 - Nominal value (net)</v>
      </c>
    </row>
    <row r="540" spans="1:15">
      <c r="A540" t="s">
        <v>17382</v>
      </c>
      <c r="B540" t="str">
        <f>'4I BRW'!$AJ$153</f>
        <v>CR4029N6_FD_C</v>
      </c>
      <c r="D540" t="s">
        <v>16223</v>
      </c>
      <c r="E540" t="s">
        <v>4215</v>
      </c>
      <c r="F540" t="s">
        <v>17383</v>
      </c>
      <c r="G540">
        <v>3</v>
      </c>
      <c r="O540" t="str">
        <f t="shared" si="8"/>
        <v>Fin Derr (C) - Interest rate swap (sterling) - Index-linked to index-linked - Total value at 31 March - Nominal value (net)</v>
      </c>
    </row>
    <row r="541" spans="1:15">
      <c r="A541" t="s">
        <v>17382</v>
      </c>
      <c r="B541" t="str">
        <f>'4I BRW'!$AJ$154</f>
        <v>CR2027N6_FD_C</v>
      </c>
      <c r="D541" t="s">
        <v>16224</v>
      </c>
      <c r="E541" t="s">
        <v>4215</v>
      </c>
      <c r="F541" t="s">
        <v>17383</v>
      </c>
      <c r="G541">
        <v>3</v>
      </c>
      <c r="O541" t="str">
        <f t="shared" si="8"/>
        <v>Fin Derr (C) - Interest rate swap (sterling) - Total: Total value at 31 March 2018 - Nominal value (net)</v>
      </c>
    </row>
    <row r="542" spans="1:15">
      <c r="A542" t="s">
        <v>17382</v>
      </c>
      <c r="B542" t="str">
        <f>'4I BRW'!$AJ$157</f>
        <v>CR2005N6_FD_C</v>
      </c>
      <c r="D542" t="s">
        <v>16225</v>
      </c>
      <c r="E542" t="s">
        <v>4215</v>
      </c>
      <c r="F542" t="s">
        <v>17383</v>
      </c>
      <c r="G542">
        <v>3</v>
      </c>
      <c r="O542" t="str">
        <f t="shared" si="8"/>
        <v>Fin Derr (C) - Foreign Exchange - Cross currency swap USD: Total value at 31 March 2018 - Nominal value (net)</v>
      </c>
    </row>
    <row r="543" spans="1:15">
      <c r="A543" t="s">
        <v>17382</v>
      </c>
      <c r="B543" t="str">
        <f>'4I BRW'!$AJ$158</f>
        <v>CR2006N6_FD_C</v>
      </c>
      <c r="D543" t="s">
        <v>16226</v>
      </c>
      <c r="E543" t="s">
        <v>4215</v>
      </c>
      <c r="F543" t="s">
        <v>17383</v>
      </c>
      <c r="G543">
        <v>3</v>
      </c>
      <c r="O543" t="str">
        <f t="shared" si="8"/>
        <v>Fin Derr (C) - Foreign Exchange - Cross currency swap EUR: Total value at 31 March 2018 - Nominal value (net)</v>
      </c>
    </row>
    <row r="544" spans="1:15">
      <c r="A544" t="s">
        <v>17382</v>
      </c>
      <c r="B544" t="str">
        <f>'4I BRW'!$AJ$159</f>
        <v>CR2007N6_FD_C</v>
      </c>
      <c r="D544" t="s">
        <v>16227</v>
      </c>
      <c r="E544" t="s">
        <v>4215</v>
      </c>
      <c r="F544" t="s">
        <v>17383</v>
      </c>
      <c r="G544">
        <v>3</v>
      </c>
      <c r="O544" t="str">
        <f t="shared" si="8"/>
        <v>Fin Derr (C) - Foreign Exchange - Cross currency swap YEN: Total value at 31 March 2018 - Nominal value (net)</v>
      </c>
    </row>
    <row r="545" spans="1:15">
      <c r="A545" t="s">
        <v>17382</v>
      </c>
      <c r="B545" t="str">
        <f>'4I BRW'!$AJ$160</f>
        <v>CR2008N6_FD_C</v>
      </c>
      <c r="D545" t="s">
        <v>16228</v>
      </c>
      <c r="E545" t="s">
        <v>4215</v>
      </c>
      <c r="F545" t="s">
        <v>17383</v>
      </c>
      <c r="G545">
        <v>3</v>
      </c>
      <c r="O545" t="str">
        <f t="shared" si="8"/>
        <v>Fin Derr (C) - Foreign Exchange - Cross currency swap Other: Total value at 31 March 2018 - Nominal value (net)</v>
      </c>
    </row>
    <row r="546" spans="1:15">
      <c r="A546" t="s">
        <v>17382</v>
      </c>
      <c r="B546" t="str">
        <f>'4I BRW'!$AJ$161</f>
        <v>CR2009N6_FD_C</v>
      </c>
      <c r="D546" t="s">
        <v>16229</v>
      </c>
      <c r="E546" t="s">
        <v>4215</v>
      </c>
      <c r="F546" t="s">
        <v>17383</v>
      </c>
      <c r="G546">
        <v>3</v>
      </c>
      <c r="O546" t="str">
        <f t="shared" si="8"/>
        <v>Fin Derr (C) - Foreign Exchange - Total: Total value at 31 March 2018 - Nominal value (net)</v>
      </c>
    </row>
    <row r="547" spans="1:15">
      <c r="A547" t="s">
        <v>17382</v>
      </c>
      <c r="B547" t="str">
        <f>'4I BRW'!$AJ$164</f>
        <v>CR20010N6_FD_C</v>
      </c>
      <c r="D547" t="s">
        <v>16230</v>
      </c>
      <c r="E547" t="s">
        <v>4215</v>
      </c>
      <c r="F547" t="s">
        <v>17383</v>
      </c>
      <c r="G547">
        <v>3</v>
      </c>
      <c r="O547" t="str">
        <f t="shared" si="8"/>
        <v>Fin Derr (C) - Currency interest rate  - Currency interest rate swaps USD: Total value at 31 March 2018 - Nominal value (net)</v>
      </c>
    </row>
    <row r="548" spans="1:15">
      <c r="A548" t="s">
        <v>17382</v>
      </c>
      <c r="B548" t="str">
        <f>'4I BRW'!$AJ$165</f>
        <v>CR20011N6_FD_C</v>
      </c>
      <c r="D548" t="s">
        <v>16231</v>
      </c>
      <c r="E548" t="s">
        <v>4215</v>
      </c>
      <c r="F548" t="s">
        <v>17383</v>
      </c>
      <c r="G548">
        <v>3</v>
      </c>
      <c r="O548" t="str">
        <f t="shared" si="8"/>
        <v>Fin Derr (C) - Currency interest rate  - Currency interest rate swaps EUR: Total value at 31 March 2018 - Nominal value (net)</v>
      </c>
    </row>
    <row r="549" spans="1:15">
      <c r="A549" t="s">
        <v>17382</v>
      </c>
      <c r="B549" t="str">
        <f>'4I BRW'!$AJ$166</f>
        <v>CR20012N6_FD_C</v>
      </c>
      <c r="D549" t="s">
        <v>16232</v>
      </c>
      <c r="E549" t="s">
        <v>4215</v>
      </c>
      <c r="F549" t="s">
        <v>17383</v>
      </c>
      <c r="G549">
        <v>3</v>
      </c>
      <c r="O549" t="str">
        <f t="shared" si="8"/>
        <v>Fin Derr (C) - Currency interest rate  - Currency interest rate swaps YEN: Total value at 31 March 2018 - Nominal value (net)</v>
      </c>
    </row>
    <row r="550" spans="1:15">
      <c r="A550" t="s">
        <v>17382</v>
      </c>
      <c r="B550" t="str">
        <f>'4I BRW'!$AJ$167</f>
        <v>CR20013N6_FD_C</v>
      </c>
      <c r="D550" t="s">
        <v>16233</v>
      </c>
      <c r="E550" t="s">
        <v>4215</v>
      </c>
      <c r="F550" t="s">
        <v>17383</v>
      </c>
      <c r="G550">
        <v>3</v>
      </c>
      <c r="O550" t="str">
        <f t="shared" si="8"/>
        <v>Fin Derr (C) - Currency interest rate  - Currency interest rate swaps Other: Total value at 31 March 2018 - Nominal value (net)</v>
      </c>
    </row>
    <row r="551" spans="1:15">
      <c r="A551" t="s">
        <v>17382</v>
      </c>
      <c r="B551" t="str">
        <f>'4I BRW'!$AJ$168</f>
        <v>CR20014N6_FD_C</v>
      </c>
      <c r="D551" t="s">
        <v>16234</v>
      </c>
      <c r="E551" t="s">
        <v>4215</v>
      </c>
      <c r="F551" t="s">
        <v>17383</v>
      </c>
      <c r="G551">
        <v>3</v>
      </c>
      <c r="O551" t="str">
        <f t="shared" si="8"/>
        <v>Fin Derr (C) - Currency interest rate  - Total: Total value at 31 March 2018 - Nominal value (net)</v>
      </c>
    </row>
    <row r="552" spans="1:15">
      <c r="A552" t="s">
        <v>17382</v>
      </c>
      <c r="B552" t="str">
        <f>'4I BRW'!$AJ$171</f>
        <v>CR20015N6_FD_C</v>
      </c>
      <c r="D552" t="s">
        <v>16235</v>
      </c>
      <c r="E552" t="s">
        <v>4215</v>
      </c>
      <c r="F552" t="s">
        <v>17383</v>
      </c>
      <c r="G552">
        <v>3</v>
      </c>
      <c r="O552" t="str">
        <f t="shared" si="8"/>
        <v>Fin Derr (C) - Forward currency contracts - Forward currency contracts USD: Total value at 31 March 2018 - Nominal value (net)</v>
      </c>
    </row>
    <row r="553" spans="1:15">
      <c r="A553" t="s">
        <v>17382</v>
      </c>
      <c r="B553" t="str">
        <f>'4I BRW'!$AJ$172</f>
        <v>CR20016N6_FD_C</v>
      </c>
      <c r="D553" t="s">
        <v>16236</v>
      </c>
      <c r="E553" t="s">
        <v>4215</v>
      </c>
      <c r="F553" t="s">
        <v>17383</v>
      </c>
      <c r="G553">
        <v>3</v>
      </c>
      <c r="O553" t="str">
        <f t="shared" si="8"/>
        <v>Fin Derr (C) - Forward currency contracts - Forward currency contracts EUR: Total value at 31 March 2018 - Nominal value (net)</v>
      </c>
    </row>
    <row r="554" spans="1:15">
      <c r="A554" t="s">
        <v>17382</v>
      </c>
      <c r="B554" t="str">
        <f>'4I BRW'!$AJ$173</f>
        <v>CR20017N6_FD_C</v>
      </c>
      <c r="D554" t="s">
        <v>16237</v>
      </c>
      <c r="E554" t="s">
        <v>4215</v>
      </c>
      <c r="F554" t="s">
        <v>17383</v>
      </c>
      <c r="G554">
        <v>3</v>
      </c>
      <c r="O554" t="str">
        <f t="shared" si="8"/>
        <v>Fin Derr (C) - Forward currency contracts - Forward currency contracts YEN: Total value at 31 March 2018 - Nominal value (net)</v>
      </c>
    </row>
    <row r="555" spans="1:15">
      <c r="A555" t="s">
        <v>17382</v>
      </c>
      <c r="B555" t="str">
        <f>'4I BRW'!$AJ$174</f>
        <v>CR2029N6_FD_C</v>
      </c>
      <c r="D555" t="s">
        <v>16238</v>
      </c>
      <c r="E555" t="s">
        <v>4215</v>
      </c>
      <c r="F555" t="s">
        <v>17383</v>
      </c>
      <c r="G555">
        <v>3</v>
      </c>
      <c r="O555" t="str">
        <f t="shared" si="8"/>
        <v>Fin Derr (C) - Forward currency contracts CAD - Total value at 31 March 2018 - Nominal value (net)</v>
      </c>
    </row>
    <row r="556" spans="1:15">
      <c r="A556" t="s">
        <v>17382</v>
      </c>
      <c r="B556" t="str">
        <f>'4I BRW'!$AJ$175</f>
        <v>CR2030N6_FD_C</v>
      </c>
      <c r="D556" t="s">
        <v>16239</v>
      </c>
      <c r="E556" t="s">
        <v>4215</v>
      </c>
      <c r="F556" t="s">
        <v>17383</v>
      </c>
      <c r="G556">
        <v>3</v>
      </c>
      <c r="O556" t="str">
        <f t="shared" si="8"/>
        <v>Fin Derr (C) - Forward currency contracts AUD - Total value at 31 March 2018 - Nominal value (net)</v>
      </c>
    </row>
    <row r="557" spans="1:15">
      <c r="A557" t="s">
        <v>17382</v>
      </c>
      <c r="B557" t="str">
        <f>'4I BRW'!$AJ$176</f>
        <v>CR2031N6_FD_C</v>
      </c>
      <c r="D557" t="s">
        <v>16240</v>
      </c>
      <c r="E557" t="s">
        <v>4215</v>
      </c>
      <c r="F557" t="s">
        <v>17383</v>
      </c>
      <c r="G557">
        <v>3</v>
      </c>
      <c r="O557" t="str">
        <f t="shared" si="8"/>
        <v>Fin Derr (C) - Forward currency contracts HKD - Total value at 31 March 2018 - Nominal value (net)</v>
      </c>
    </row>
    <row r="558" spans="1:15">
      <c r="A558" t="s">
        <v>17382</v>
      </c>
      <c r="B558" t="str">
        <f>'4I BRW'!$AJ$177</f>
        <v>CR20018N6_FD_C</v>
      </c>
      <c r="D558" t="s">
        <v>16241</v>
      </c>
      <c r="E558" t="s">
        <v>4215</v>
      </c>
      <c r="F558" t="s">
        <v>17383</v>
      </c>
      <c r="G558">
        <v>3</v>
      </c>
      <c r="O558" t="str">
        <f t="shared" si="8"/>
        <v>Fin Derr (C) - Forward currency contracts - Forward currency contracts Other: Total value at 31 March 2018 - Nominal value (net)</v>
      </c>
    </row>
    <row r="559" spans="1:15">
      <c r="A559" t="s">
        <v>17382</v>
      </c>
      <c r="B559" t="str">
        <f>'4I BRW'!$AJ$178</f>
        <v>CR20019N6_FD_C</v>
      </c>
      <c r="D559" t="s">
        <v>16242</v>
      </c>
      <c r="E559" t="s">
        <v>4215</v>
      </c>
      <c r="F559" t="s">
        <v>17383</v>
      </c>
      <c r="G559">
        <v>3</v>
      </c>
      <c r="O559" t="str">
        <f t="shared" si="8"/>
        <v>Fin Derr (C) - Forward currency contracts - Total: Total value at 31 March 2018 - Nominal value (net)</v>
      </c>
    </row>
    <row r="560" spans="1:15">
      <c r="A560" t="s">
        <v>17382</v>
      </c>
      <c r="B560" t="str">
        <f>'4I BRW'!$AJ$181</f>
        <v>CR2028N6_FD_C</v>
      </c>
      <c r="D560" t="s">
        <v>16243</v>
      </c>
      <c r="E560" t="s">
        <v>4215</v>
      </c>
      <c r="F560" t="s">
        <v>17383</v>
      </c>
      <c r="G560">
        <v>3</v>
      </c>
      <c r="O560" t="str">
        <f t="shared" si="8"/>
        <v>Fin Derr (C) - Other financial derivatives: Total value at 31 March 2018 - Nominal value (net)</v>
      </c>
    </row>
    <row r="561" spans="1:15">
      <c r="A561" t="s">
        <v>17382</v>
      </c>
      <c r="B561" t="str">
        <f>'4I BRW'!$AJ$183</f>
        <v>CR20020N6_FD_C</v>
      </c>
      <c r="D561" t="s">
        <v>16244</v>
      </c>
      <c r="E561" t="s">
        <v>4215</v>
      </c>
      <c r="F561" t="s">
        <v>17383</v>
      </c>
      <c r="G561">
        <v>3</v>
      </c>
      <c r="O561" t="str">
        <f t="shared" si="8"/>
        <v>Fin Derr (C) - Total financial derivatives: Total value at 31 March 2018 - Nominal value (net)</v>
      </c>
    </row>
    <row r="562" spans="1:15">
      <c r="A562" t="s">
        <v>17382</v>
      </c>
      <c r="B562" t="str">
        <f>'4I BRW'!$AK$147</f>
        <v>CR2021MM_FD_C</v>
      </c>
      <c r="D562" t="s">
        <v>16245</v>
      </c>
      <c r="E562" t="s">
        <v>4215</v>
      </c>
      <c r="F562" t="s">
        <v>17383</v>
      </c>
      <c r="G562">
        <v>3</v>
      </c>
      <c r="O562" t="str">
        <f t="shared" si="8"/>
        <v>Fin Derr (C) - Interest rate swap (sterling) - Floating to fixed rate: Total value at 31 March 2018 - Mark to Market</v>
      </c>
    </row>
    <row r="563" spans="1:15">
      <c r="A563" t="s">
        <v>17382</v>
      </c>
      <c r="B563" t="str">
        <f>'4I BRW'!$AK$148</f>
        <v>CR2022MM_FD_C</v>
      </c>
      <c r="D563" t="s">
        <v>16246</v>
      </c>
      <c r="E563" t="s">
        <v>4215</v>
      </c>
      <c r="F563" t="s">
        <v>17383</v>
      </c>
      <c r="G563">
        <v>3</v>
      </c>
      <c r="O563" t="str">
        <f t="shared" si="8"/>
        <v>Fin Derr (C) - Interest rate swap (sterling) - Floating from fixed rate: Total value at 31 March 2018 - Mark to Market</v>
      </c>
    </row>
    <row r="564" spans="1:15">
      <c r="A564" t="s">
        <v>17382</v>
      </c>
      <c r="B564" t="str">
        <f>'4I BRW'!$AK$149</f>
        <v>CR2023MM_FD_C</v>
      </c>
      <c r="D564" t="s">
        <v>16247</v>
      </c>
      <c r="E564" t="s">
        <v>4215</v>
      </c>
      <c r="F564" t="s">
        <v>17383</v>
      </c>
      <c r="G564">
        <v>3</v>
      </c>
      <c r="O564" t="str">
        <f t="shared" si="8"/>
        <v>Fin Derr (C) - Interest rate swap (sterling) - Floating to index linked: Total value at 31 March 2018 - Mark to Market</v>
      </c>
    </row>
    <row r="565" spans="1:15">
      <c r="A565" t="s">
        <v>17382</v>
      </c>
      <c r="B565" t="str">
        <f>'4I BRW'!$AK$150</f>
        <v>CR2024MM_FD_C</v>
      </c>
      <c r="D565" t="s">
        <v>16248</v>
      </c>
      <c r="E565" t="s">
        <v>4215</v>
      </c>
      <c r="F565" t="s">
        <v>17383</v>
      </c>
      <c r="G565">
        <v>3</v>
      </c>
      <c r="O565" t="str">
        <f t="shared" si="8"/>
        <v>Fin Derr (C) - Interest rate swap (sterling) - Floating from index linked: Total value at 31 March 2018 - Mark to Market</v>
      </c>
    </row>
    <row r="566" spans="1:15">
      <c r="A566" t="s">
        <v>17382</v>
      </c>
      <c r="B566" t="str">
        <f>'4I BRW'!$AK$151</f>
        <v>CR2025MM_FD_C</v>
      </c>
      <c r="D566" t="s">
        <v>16249</v>
      </c>
      <c r="E566" t="s">
        <v>4215</v>
      </c>
      <c r="F566" t="s">
        <v>17383</v>
      </c>
      <c r="G566">
        <v>3</v>
      </c>
      <c r="O566" t="str">
        <f t="shared" si="8"/>
        <v>Fin Derr (C) - Interest rate swap (sterling) - Fixed to index-linked: Total value at 31 March 2018 - Mark to Market</v>
      </c>
    </row>
    <row r="567" spans="1:15">
      <c r="A567" t="s">
        <v>17382</v>
      </c>
      <c r="B567" t="str">
        <f>'4I BRW'!$AK$152</f>
        <v>CR2026MM_FD_C</v>
      </c>
      <c r="D567" t="s">
        <v>16250</v>
      </c>
      <c r="E567" t="s">
        <v>4215</v>
      </c>
      <c r="F567" t="s">
        <v>17383</v>
      </c>
      <c r="G567">
        <v>3</v>
      </c>
      <c r="O567" t="str">
        <f t="shared" si="8"/>
        <v>Fin Derr (C) - Interest rate swap (sterling) - Fixed from index-linked: Total value at 31 March 2018 - Mark to Market</v>
      </c>
    </row>
    <row r="568" spans="1:15">
      <c r="A568" t="s">
        <v>17382</v>
      </c>
      <c r="B568" t="str">
        <f>'4I BRW'!$AK$153</f>
        <v>CR4029MM_FD_C</v>
      </c>
      <c r="D568" t="s">
        <v>16251</v>
      </c>
      <c r="E568" t="s">
        <v>4215</v>
      </c>
      <c r="F568" t="s">
        <v>17383</v>
      </c>
      <c r="G568">
        <v>3</v>
      </c>
      <c r="O568" t="str">
        <f t="shared" si="8"/>
        <v>Fin Derr (C) - Interest rate swap (sterling) - Index-linked to index-linked - Total value at 31 March - Mark to market</v>
      </c>
    </row>
    <row r="569" spans="1:15">
      <c r="A569" t="s">
        <v>17382</v>
      </c>
      <c r="B569" t="str">
        <f>'4I BRW'!$AK$154</f>
        <v>CR2027MM_FD_C</v>
      </c>
      <c r="D569" t="s">
        <v>16252</v>
      </c>
      <c r="E569" t="s">
        <v>4215</v>
      </c>
      <c r="F569" t="s">
        <v>17383</v>
      </c>
      <c r="G569">
        <v>3</v>
      </c>
      <c r="O569" t="str">
        <f t="shared" si="8"/>
        <v>Fin Derr (C) - Interest rate swap (sterling) - Total: Total value at 31 March 2018 - Mark to Market</v>
      </c>
    </row>
    <row r="570" spans="1:15">
      <c r="A570" t="s">
        <v>17382</v>
      </c>
      <c r="B570" t="str">
        <f>'4I BRW'!$AK$157</f>
        <v>CR2005MM_FD_C</v>
      </c>
      <c r="D570" t="s">
        <v>16253</v>
      </c>
      <c r="E570" t="s">
        <v>4215</v>
      </c>
      <c r="F570" t="s">
        <v>17383</v>
      </c>
      <c r="G570">
        <v>3</v>
      </c>
      <c r="O570" t="str">
        <f t="shared" si="8"/>
        <v>Fin Derr (C) - Foreign Exchange - Cross currency swap USD: Total value at 31 March 2018 - Mark to Market</v>
      </c>
    </row>
    <row r="571" spans="1:15">
      <c r="A571" t="s">
        <v>17382</v>
      </c>
      <c r="B571" t="str">
        <f>'4I BRW'!$AK$158</f>
        <v>CR2006MM_FD_C</v>
      </c>
      <c r="D571" t="s">
        <v>16254</v>
      </c>
      <c r="E571" t="s">
        <v>4215</v>
      </c>
      <c r="F571" t="s">
        <v>17383</v>
      </c>
      <c r="G571">
        <v>3</v>
      </c>
      <c r="O571" t="str">
        <f t="shared" si="8"/>
        <v>Fin Derr (C) - Foreign Exchange - Cross currency swap EUR: Total value at 31 March 2018 - Mark to Market</v>
      </c>
    </row>
    <row r="572" spans="1:15">
      <c r="A572" t="s">
        <v>17382</v>
      </c>
      <c r="B572" t="str">
        <f>'4I BRW'!$AK$159</f>
        <v>CR2007MM_FD_C</v>
      </c>
      <c r="D572" t="s">
        <v>16255</v>
      </c>
      <c r="E572" t="s">
        <v>4215</v>
      </c>
      <c r="F572" t="s">
        <v>17383</v>
      </c>
      <c r="G572">
        <v>3</v>
      </c>
      <c r="O572" t="str">
        <f t="shared" si="8"/>
        <v>Fin Derr (C) - Foreign Exchange - Cross currency swap YEN: Total value at 31 March 2018 - Mark to Market</v>
      </c>
    </row>
    <row r="573" spans="1:15">
      <c r="A573" t="s">
        <v>17382</v>
      </c>
      <c r="B573" t="str">
        <f>'4I BRW'!$AK$160</f>
        <v>CR2008MM_FD_C</v>
      </c>
      <c r="D573" t="s">
        <v>16256</v>
      </c>
      <c r="E573" t="s">
        <v>4215</v>
      </c>
      <c r="F573" t="s">
        <v>17383</v>
      </c>
      <c r="G573">
        <v>3</v>
      </c>
      <c r="O573" t="str">
        <f t="shared" si="8"/>
        <v>Fin Derr (C) - Foreign Exchange - Cross currency swap Other: Total value at 31 March 2018 - Mark to Market</v>
      </c>
    </row>
    <row r="574" spans="1:15">
      <c r="A574" t="s">
        <v>17382</v>
      </c>
      <c r="B574" t="str">
        <f>'4I BRW'!$AK$161</f>
        <v>CR2009MM_FD_C</v>
      </c>
      <c r="D574" t="s">
        <v>16257</v>
      </c>
      <c r="E574" t="s">
        <v>4215</v>
      </c>
      <c r="F574" t="s">
        <v>17383</v>
      </c>
      <c r="G574">
        <v>3</v>
      </c>
      <c r="O574" t="str">
        <f t="shared" si="8"/>
        <v>Fin Derr (C) - Foreign Exchange - Total: Total value at 31 March 2018 - Mark to Market</v>
      </c>
    </row>
    <row r="575" spans="1:15">
      <c r="A575" t="s">
        <v>17382</v>
      </c>
      <c r="B575" t="str">
        <f>'4I BRW'!$AK$164</f>
        <v>CR20010MM_FD_C</v>
      </c>
      <c r="D575" t="s">
        <v>16258</v>
      </c>
      <c r="E575" t="s">
        <v>4215</v>
      </c>
      <c r="F575" t="s">
        <v>17383</v>
      </c>
      <c r="G575">
        <v>3</v>
      </c>
      <c r="O575" t="str">
        <f t="shared" si="8"/>
        <v>Fin Derr (C) - Currency interest rate  - Currency interest rate swaps USD: Total value at 31 March 2018 - Mark to Market</v>
      </c>
    </row>
    <row r="576" spans="1:15">
      <c r="A576" t="s">
        <v>17382</v>
      </c>
      <c r="B576" t="str">
        <f>'4I BRW'!$AK$165</f>
        <v>CR20011MM_FD_C</v>
      </c>
      <c r="D576" t="s">
        <v>16259</v>
      </c>
      <c r="E576" t="s">
        <v>4215</v>
      </c>
      <c r="F576" t="s">
        <v>17383</v>
      </c>
      <c r="G576">
        <v>3</v>
      </c>
      <c r="O576" t="str">
        <f t="shared" si="8"/>
        <v>Fin Derr (C) - Currency interest rate  - Currency interest rate swaps EUR: Total value at 31 March 2018 - Mark to Market</v>
      </c>
    </row>
    <row r="577" spans="1:15">
      <c r="A577" t="s">
        <v>17382</v>
      </c>
      <c r="B577" t="str">
        <f>'4I BRW'!$AK$166</f>
        <v>CR20012MM_FD_C</v>
      </c>
      <c r="D577" t="s">
        <v>16260</v>
      </c>
      <c r="E577" t="s">
        <v>4215</v>
      </c>
      <c r="F577" t="s">
        <v>17383</v>
      </c>
      <c r="G577">
        <v>3</v>
      </c>
      <c r="O577" t="str">
        <f t="shared" si="8"/>
        <v>Fin Derr (C) - Currency interest rate  - Currency interest rate swaps YEN: Total value at 31 March 2018 - Mark to Market</v>
      </c>
    </row>
    <row r="578" spans="1:15">
      <c r="A578" t="s">
        <v>17382</v>
      </c>
      <c r="B578" t="str">
        <f>'4I BRW'!$AK$167</f>
        <v>CR20013MM_FD_C</v>
      </c>
      <c r="D578" t="s">
        <v>16261</v>
      </c>
      <c r="E578" t="s">
        <v>4215</v>
      </c>
      <c r="F578" t="s">
        <v>17383</v>
      </c>
      <c r="G578">
        <v>3</v>
      </c>
      <c r="O578" t="str">
        <f t="shared" ref="O578:O641" si="9">D578</f>
        <v>Fin Derr (C) - Currency interest rate  - Currency interest rate swaps Other: Total value at 31 March 2018 - Mark to Market</v>
      </c>
    </row>
    <row r="579" spans="1:15">
      <c r="A579" t="s">
        <v>17382</v>
      </c>
      <c r="B579" t="str">
        <f>'4I BRW'!$AK$168</f>
        <v>CR20014MM_FD_C</v>
      </c>
      <c r="D579" t="s">
        <v>16262</v>
      </c>
      <c r="E579" t="s">
        <v>4215</v>
      </c>
      <c r="F579" t="s">
        <v>17383</v>
      </c>
      <c r="G579">
        <v>3</v>
      </c>
      <c r="O579" t="str">
        <f t="shared" si="9"/>
        <v>Fin Derr (C) - Currency interest rate  - Total: Total value at 31 March 2018 - Mark to Market</v>
      </c>
    </row>
    <row r="580" spans="1:15">
      <c r="A580" t="s">
        <v>17382</v>
      </c>
      <c r="B580" t="str">
        <f>'4I BRW'!$AK$171</f>
        <v>CR20015MM_FD_C</v>
      </c>
      <c r="D580" t="s">
        <v>16263</v>
      </c>
      <c r="E580" t="s">
        <v>4215</v>
      </c>
      <c r="F580" t="s">
        <v>17383</v>
      </c>
      <c r="G580">
        <v>3</v>
      </c>
      <c r="O580" t="str">
        <f t="shared" si="9"/>
        <v>Fin Derr (C) - Forward currency contracts - Forward currency contracts USD: Total value at 31 March 2018 - Mark to Market</v>
      </c>
    </row>
    <row r="581" spans="1:15">
      <c r="A581" t="s">
        <v>17382</v>
      </c>
      <c r="B581" t="str">
        <f>'4I BRW'!$AK$172</f>
        <v>CR20016MM_FD_C</v>
      </c>
      <c r="D581" t="s">
        <v>16264</v>
      </c>
      <c r="E581" t="s">
        <v>4215</v>
      </c>
      <c r="F581" t="s">
        <v>17383</v>
      </c>
      <c r="G581">
        <v>3</v>
      </c>
      <c r="O581" t="str">
        <f t="shared" si="9"/>
        <v>Fin Derr (C) - Forward currency contracts - Forward currency contracts EUR: Total value at 31 March 2018 - Mark to Market</v>
      </c>
    </row>
    <row r="582" spans="1:15">
      <c r="A582" t="s">
        <v>17382</v>
      </c>
      <c r="B582" t="str">
        <f>'4I BRW'!$AK$173</f>
        <v>CR20017MM_FD_C</v>
      </c>
      <c r="D582" t="s">
        <v>16265</v>
      </c>
      <c r="E582" t="s">
        <v>4215</v>
      </c>
      <c r="F582" t="s">
        <v>17383</v>
      </c>
      <c r="G582">
        <v>3</v>
      </c>
      <c r="O582" t="str">
        <f t="shared" si="9"/>
        <v>Fin Derr (C) - Forward currency contracts - Forward currency contracts YEN: Total value at 31 March 2018 - Mark to Market</v>
      </c>
    </row>
    <row r="583" spans="1:15">
      <c r="A583" t="s">
        <v>17382</v>
      </c>
      <c r="B583" t="str">
        <f>'4I BRW'!$AK$174</f>
        <v>CR2029MM_FD_C</v>
      </c>
      <c r="D583" t="s">
        <v>16266</v>
      </c>
      <c r="E583" t="s">
        <v>4215</v>
      </c>
      <c r="F583" t="s">
        <v>17383</v>
      </c>
      <c r="G583">
        <v>3</v>
      </c>
      <c r="O583" t="str">
        <f t="shared" si="9"/>
        <v>Fin Derr (C) - Forward currency contracts CAD - Total value at 31 March 2018 - Mark to Market</v>
      </c>
    </row>
    <row r="584" spans="1:15">
      <c r="A584" t="s">
        <v>17382</v>
      </c>
      <c r="B584" t="str">
        <f>'4I BRW'!$AK$175</f>
        <v>CR2030MM_FD_C</v>
      </c>
      <c r="D584" t="s">
        <v>16267</v>
      </c>
      <c r="E584" t="s">
        <v>4215</v>
      </c>
      <c r="F584" t="s">
        <v>17383</v>
      </c>
      <c r="G584">
        <v>3</v>
      </c>
      <c r="O584" t="str">
        <f t="shared" si="9"/>
        <v>Fin Derr (C) - Forward currency contracts AUD - Total value at 31 March 2018 - Mark to Market</v>
      </c>
    </row>
    <row r="585" spans="1:15">
      <c r="A585" t="s">
        <v>17382</v>
      </c>
      <c r="B585" t="str">
        <f>'4I BRW'!$AK$176</f>
        <v>CR2031MM_FD_C</v>
      </c>
      <c r="D585" t="s">
        <v>16268</v>
      </c>
      <c r="E585" t="s">
        <v>4215</v>
      </c>
      <c r="F585" t="s">
        <v>17383</v>
      </c>
      <c r="G585">
        <v>3</v>
      </c>
      <c r="O585" t="str">
        <f t="shared" si="9"/>
        <v>Fin Derr (C) - Forward currency contracts HKD - Total value at 31 March 2018 - Mark to Market</v>
      </c>
    </row>
    <row r="586" spans="1:15">
      <c r="A586" t="s">
        <v>17382</v>
      </c>
      <c r="B586" t="str">
        <f>'4I BRW'!$AK$177</f>
        <v>CR20018MM_FD_C</v>
      </c>
      <c r="D586" t="s">
        <v>16269</v>
      </c>
      <c r="E586" t="s">
        <v>4215</v>
      </c>
      <c r="F586" t="s">
        <v>17383</v>
      </c>
      <c r="G586">
        <v>3</v>
      </c>
      <c r="O586" t="str">
        <f t="shared" si="9"/>
        <v>Fin Derr (C) - Forward currency contracts - Forward currency contracts Other: Total value at 31 March 2018 - Mark to Market</v>
      </c>
    </row>
    <row r="587" spans="1:15">
      <c r="A587" t="s">
        <v>17382</v>
      </c>
      <c r="B587" t="str">
        <f>'4I BRW'!$AK$178</f>
        <v>CR20019MM_FD_C</v>
      </c>
      <c r="D587" t="s">
        <v>16270</v>
      </c>
      <c r="E587" t="s">
        <v>4215</v>
      </c>
      <c r="F587" t="s">
        <v>17383</v>
      </c>
      <c r="G587">
        <v>3</v>
      </c>
      <c r="O587" t="str">
        <f t="shared" si="9"/>
        <v>Fin Derr (C) - Forward currency contracts - Total: Total value at 31 March 2018 - Mark to Market</v>
      </c>
    </row>
    <row r="588" spans="1:15">
      <c r="A588" t="s">
        <v>17382</v>
      </c>
      <c r="B588" t="str">
        <f>'4I BRW'!$AK$181</f>
        <v>CR2028MM_FD_C</v>
      </c>
      <c r="D588" t="s">
        <v>16271</v>
      </c>
      <c r="E588" t="s">
        <v>4215</v>
      </c>
      <c r="F588" t="s">
        <v>17383</v>
      </c>
      <c r="G588">
        <v>3</v>
      </c>
      <c r="O588" t="str">
        <f t="shared" si="9"/>
        <v>Fin Derr (C) - Other financial derivatives: Total value at 31 March 2018 - Mark to Market</v>
      </c>
    </row>
    <row r="589" spans="1:15">
      <c r="A589" t="s">
        <v>17382</v>
      </c>
      <c r="B589" t="str">
        <f>'4I BRW'!$AK$183</f>
        <v>CR20020MM_FD_C</v>
      </c>
      <c r="D589" t="s">
        <v>16272</v>
      </c>
      <c r="E589" t="s">
        <v>4215</v>
      </c>
      <c r="F589" t="s">
        <v>17383</v>
      </c>
      <c r="G589">
        <v>3</v>
      </c>
      <c r="O589" t="str">
        <f t="shared" si="9"/>
        <v>Fin Derr (C) - Total financial derivatives: Total value at 31 March 2018 - Mark to Market</v>
      </c>
    </row>
    <row r="590" spans="1:15">
      <c r="A590" t="s">
        <v>17382</v>
      </c>
      <c r="B590" t="str">
        <f>'4I BRW'!$AL$147</f>
        <v>CR2021TA_FD_C</v>
      </c>
      <c r="D590" t="s">
        <v>16273</v>
      </c>
      <c r="E590" t="s">
        <v>4215</v>
      </c>
      <c r="F590" t="s">
        <v>17383</v>
      </c>
      <c r="G590">
        <v>3</v>
      </c>
      <c r="O590" t="str">
        <f t="shared" si="9"/>
        <v>Fin Derr (C) - Interest rate swap (sterling) - Floating to fixed rate - Total accretion at 31 March 2018</v>
      </c>
    </row>
    <row r="591" spans="1:15">
      <c r="A591" t="s">
        <v>17382</v>
      </c>
      <c r="B591" t="str">
        <f>'4I BRW'!$AL$148</f>
        <v>CR2022TA_FD_C</v>
      </c>
      <c r="D591" t="s">
        <v>16274</v>
      </c>
      <c r="E591" t="s">
        <v>4215</v>
      </c>
      <c r="F591" t="s">
        <v>17383</v>
      </c>
      <c r="G591">
        <v>3</v>
      </c>
      <c r="O591" t="str">
        <f t="shared" si="9"/>
        <v>Fin Derr (C) - Interest rate swap (sterling) - Floating from fixed rate - Total accretion at 31 March 2018</v>
      </c>
    </row>
    <row r="592" spans="1:15">
      <c r="A592" t="s">
        <v>17382</v>
      </c>
      <c r="B592" t="str">
        <f>'4I BRW'!$AL$149</f>
        <v>CR2023TA_FD_C</v>
      </c>
      <c r="D592" t="s">
        <v>16275</v>
      </c>
      <c r="E592" t="s">
        <v>4215</v>
      </c>
      <c r="F592" t="s">
        <v>17383</v>
      </c>
      <c r="G592">
        <v>3</v>
      </c>
      <c r="O592" t="str">
        <f t="shared" si="9"/>
        <v>Fin Derr (C) - Interest rate swap (sterling) - Floating to index linked - Total accretion at 31 March 2018</v>
      </c>
    </row>
    <row r="593" spans="1:15">
      <c r="A593" t="s">
        <v>17382</v>
      </c>
      <c r="B593" t="str">
        <f>'4I BRW'!$AL$150</f>
        <v>CR2024TA_FD_C</v>
      </c>
      <c r="D593" t="s">
        <v>16276</v>
      </c>
      <c r="E593" t="s">
        <v>4215</v>
      </c>
      <c r="F593" t="s">
        <v>17383</v>
      </c>
      <c r="G593">
        <v>3</v>
      </c>
      <c r="O593" t="str">
        <f t="shared" si="9"/>
        <v>Fin Derr (C) - Interest rate swap (sterling) - Floating from index linked - Total accretion at 31 March 2018</v>
      </c>
    </row>
    <row r="594" spans="1:15">
      <c r="A594" t="s">
        <v>17382</v>
      </c>
      <c r="B594" t="str">
        <f>'4I BRW'!$AL$151</f>
        <v>CR2025TA_FD_C</v>
      </c>
      <c r="D594" t="s">
        <v>16277</v>
      </c>
      <c r="E594" t="s">
        <v>4215</v>
      </c>
      <c r="F594" t="s">
        <v>17383</v>
      </c>
      <c r="G594">
        <v>3</v>
      </c>
      <c r="O594" t="str">
        <f t="shared" si="9"/>
        <v>Fin Derr (C) - Interest rate swap (sterling) - Fixed to index-linked - Total accretion at 31 March 2018</v>
      </c>
    </row>
    <row r="595" spans="1:15">
      <c r="A595" t="s">
        <v>17382</v>
      </c>
      <c r="B595" t="str">
        <f>'4I BRW'!$AL$152</f>
        <v>CR2026TA_FD_C</v>
      </c>
      <c r="D595" t="s">
        <v>16278</v>
      </c>
      <c r="E595" t="s">
        <v>4215</v>
      </c>
      <c r="F595" t="s">
        <v>17383</v>
      </c>
      <c r="G595">
        <v>3</v>
      </c>
      <c r="O595" t="str">
        <f t="shared" si="9"/>
        <v>Fin Derr (C) - Interest rate swap (sterling) - Fixed from index-linked - Total accretion at 31 March 2018</v>
      </c>
    </row>
    <row r="596" spans="1:15">
      <c r="A596" t="s">
        <v>17382</v>
      </c>
      <c r="B596" t="str">
        <f>'4I BRW'!$AL$153</f>
        <v>CR4029TA_FD_C</v>
      </c>
      <c r="D596" t="s">
        <v>16279</v>
      </c>
      <c r="E596" t="s">
        <v>4215</v>
      </c>
      <c r="F596" t="s">
        <v>17383</v>
      </c>
      <c r="G596">
        <v>3</v>
      </c>
      <c r="O596" t="str">
        <f t="shared" si="9"/>
        <v>Fin Derr (C) - Interest rate swap (sterling) - Index-linked to index-linked - Total accretion at 31 March</v>
      </c>
    </row>
    <row r="597" spans="1:15">
      <c r="A597" t="s">
        <v>17382</v>
      </c>
      <c r="B597" t="str">
        <f>'4I BRW'!$AL$154</f>
        <v>CR2027TA_FD_C</v>
      </c>
      <c r="D597" t="s">
        <v>16280</v>
      </c>
      <c r="E597" t="s">
        <v>4215</v>
      </c>
      <c r="F597" t="s">
        <v>17383</v>
      </c>
      <c r="G597">
        <v>3</v>
      </c>
      <c r="O597" t="str">
        <f t="shared" si="9"/>
        <v>Fin Derr (C) - Interest rate swap (sterling) - Total - Total accretion at 31 March 2018</v>
      </c>
    </row>
    <row r="598" spans="1:15">
      <c r="A598" t="s">
        <v>17382</v>
      </c>
      <c r="B598" t="str">
        <f>'4I BRW'!$AL$157</f>
        <v>CR2005TA_FD_C</v>
      </c>
      <c r="D598" t="s">
        <v>16281</v>
      </c>
      <c r="E598" t="s">
        <v>4215</v>
      </c>
      <c r="F598" t="s">
        <v>17383</v>
      </c>
      <c r="G598">
        <v>3</v>
      </c>
      <c r="O598" t="str">
        <f t="shared" si="9"/>
        <v>Fin Derr (C) - Foreign Exchange - Cross currency swap USD - Total accretion at 31 March 2018</v>
      </c>
    </row>
    <row r="599" spans="1:15">
      <c r="A599" t="s">
        <v>17382</v>
      </c>
      <c r="B599" t="str">
        <f>'4I BRW'!$AL$158</f>
        <v>CR2006TA_FD_C</v>
      </c>
      <c r="D599" t="s">
        <v>16282</v>
      </c>
      <c r="E599" t="s">
        <v>4215</v>
      </c>
      <c r="F599" t="s">
        <v>17383</v>
      </c>
      <c r="G599">
        <v>3</v>
      </c>
      <c r="O599" t="str">
        <f t="shared" si="9"/>
        <v>Fin Derr (C) - Foreign Exchange - Cross currency swap EUR - Total accretion at 31 March 2018</v>
      </c>
    </row>
    <row r="600" spans="1:15">
      <c r="A600" t="s">
        <v>17382</v>
      </c>
      <c r="B600" t="str">
        <f>'4I BRW'!$AL$159</f>
        <v>CR2007TA_FD_C</v>
      </c>
      <c r="D600" t="s">
        <v>16283</v>
      </c>
      <c r="E600" t="s">
        <v>4215</v>
      </c>
      <c r="F600" t="s">
        <v>17383</v>
      </c>
      <c r="G600">
        <v>3</v>
      </c>
      <c r="O600" t="str">
        <f t="shared" si="9"/>
        <v>Fin Derr (C) - Foreign Exchange - Cross currency swap YEN - Total accretion at 31 March 2018</v>
      </c>
    </row>
    <row r="601" spans="1:15">
      <c r="A601" t="s">
        <v>17382</v>
      </c>
      <c r="B601" t="str">
        <f>'4I BRW'!$AL$160</f>
        <v>CR2008TA_FD_C</v>
      </c>
      <c r="D601" t="s">
        <v>16284</v>
      </c>
      <c r="E601" t="s">
        <v>4215</v>
      </c>
      <c r="F601" t="s">
        <v>17383</v>
      </c>
      <c r="G601">
        <v>3</v>
      </c>
      <c r="O601" t="str">
        <f t="shared" si="9"/>
        <v>Fin Derr (C) - Foreign Exchange - Cross currency swap Other - Total accretion at 31 March 2018</v>
      </c>
    </row>
    <row r="602" spans="1:15">
      <c r="A602" t="s">
        <v>17382</v>
      </c>
      <c r="B602" t="str">
        <f>'4I BRW'!$AL$161</f>
        <v>CR2009TA_FD_C</v>
      </c>
      <c r="D602" t="s">
        <v>16285</v>
      </c>
      <c r="E602" t="s">
        <v>4215</v>
      </c>
      <c r="F602" t="s">
        <v>17383</v>
      </c>
      <c r="G602">
        <v>3</v>
      </c>
      <c r="O602" t="str">
        <f t="shared" si="9"/>
        <v>Fin Derr (C) - Foreign Exchange - Total - Total accretion at 31 March 2018</v>
      </c>
    </row>
    <row r="603" spans="1:15">
      <c r="A603" t="s">
        <v>17382</v>
      </c>
      <c r="B603" t="str">
        <f>'4I BRW'!$AL$164</f>
        <v>CR20010TA_FD_C</v>
      </c>
      <c r="D603" t="s">
        <v>16286</v>
      </c>
      <c r="E603" t="s">
        <v>4215</v>
      </c>
      <c r="F603" t="s">
        <v>17383</v>
      </c>
      <c r="G603">
        <v>3</v>
      </c>
      <c r="O603" t="str">
        <f t="shared" si="9"/>
        <v>Fin Derr (C) - Currency interest rate  - Currency interest rate swaps USD - Total accretion at 31 March 2018</v>
      </c>
    </row>
    <row r="604" spans="1:15">
      <c r="A604" t="s">
        <v>17382</v>
      </c>
      <c r="B604" t="str">
        <f>'4I BRW'!$AL$165</f>
        <v>CR20011TA_FD_C</v>
      </c>
      <c r="D604" t="s">
        <v>16287</v>
      </c>
      <c r="E604" t="s">
        <v>4215</v>
      </c>
      <c r="F604" t="s">
        <v>17383</v>
      </c>
      <c r="G604">
        <v>3</v>
      </c>
      <c r="O604" t="str">
        <f t="shared" si="9"/>
        <v>Fin Derr (C) - Currency interest rate  - Currency interest rate swaps EUR - Total accretion at 31 March 2018</v>
      </c>
    </row>
    <row r="605" spans="1:15">
      <c r="A605" t="s">
        <v>17382</v>
      </c>
      <c r="B605" t="str">
        <f>'4I BRW'!$AL$166</f>
        <v>CR20012TA_FD_C</v>
      </c>
      <c r="D605" t="s">
        <v>16288</v>
      </c>
      <c r="E605" t="s">
        <v>4215</v>
      </c>
      <c r="F605" t="s">
        <v>17383</v>
      </c>
      <c r="G605">
        <v>3</v>
      </c>
      <c r="O605" t="str">
        <f t="shared" si="9"/>
        <v>Fin Derr (C) - Currency interest rate  - Currency interest rate swaps YEN - Total accretion at 31 March 2018</v>
      </c>
    </row>
    <row r="606" spans="1:15">
      <c r="A606" t="s">
        <v>17382</v>
      </c>
      <c r="B606" t="str">
        <f>'4I BRW'!$AL$167</f>
        <v>CR20013TA_FD_C</v>
      </c>
      <c r="D606" t="s">
        <v>16289</v>
      </c>
      <c r="E606" t="s">
        <v>4215</v>
      </c>
      <c r="F606" t="s">
        <v>17383</v>
      </c>
      <c r="G606">
        <v>3</v>
      </c>
      <c r="O606" t="str">
        <f t="shared" si="9"/>
        <v>Fin Derr (C) - Currency interest rate  - Currency interest rate swaps Other - Total accretion at 31 March 2018</v>
      </c>
    </row>
    <row r="607" spans="1:15">
      <c r="A607" t="s">
        <v>17382</v>
      </c>
      <c r="B607" t="str">
        <f>'4I BRW'!$AL$168</f>
        <v>CR20014TA_FD_C</v>
      </c>
      <c r="D607" t="s">
        <v>16290</v>
      </c>
      <c r="E607" t="s">
        <v>4215</v>
      </c>
      <c r="F607" t="s">
        <v>17383</v>
      </c>
      <c r="G607">
        <v>3</v>
      </c>
      <c r="O607" t="str">
        <f t="shared" si="9"/>
        <v>Fin Derr (C) - Currency interest rate  - Total - Total accretion at 31 March 2018</v>
      </c>
    </row>
    <row r="608" spans="1:15">
      <c r="A608" t="s">
        <v>17382</v>
      </c>
      <c r="B608" t="str">
        <f>'4I BRW'!$AL$171</f>
        <v>CR20015TA_FD_C</v>
      </c>
      <c r="D608" t="s">
        <v>16291</v>
      </c>
      <c r="E608" t="s">
        <v>4215</v>
      </c>
      <c r="F608" t="s">
        <v>17383</v>
      </c>
      <c r="G608">
        <v>3</v>
      </c>
      <c r="O608" t="str">
        <f t="shared" si="9"/>
        <v>Fin Derr (C) - Forward currency contracts - Forward currency contracts USD - Total accretion at 31 March 2018</v>
      </c>
    </row>
    <row r="609" spans="1:15">
      <c r="A609" t="s">
        <v>17382</v>
      </c>
      <c r="B609" t="str">
        <f>'4I BRW'!$AL$172</f>
        <v>CR20016TA_FD_C</v>
      </c>
      <c r="D609" t="s">
        <v>16292</v>
      </c>
      <c r="E609" t="s">
        <v>4215</v>
      </c>
      <c r="F609" t="s">
        <v>17383</v>
      </c>
      <c r="G609">
        <v>3</v>
      </c>
      <c r="O609" t="str">
        <f t="shared" si="9"/>
        <v>Fin Derr (C) - Forward currency contracts - Forward currency contracts EUR - Total accretion at 31 March 2018</v>
      </c>
    </row>
    <row r="610" spans="1:15">
      <c r="A610" t="s">
        <v>17382</v>
      </c>
      <c r="B610" t="str">
        <f>'4I BRW'!$AL$173</f>
        <v>CR20017TA_FD_C</v>
      </c>
      <c r="D610" t="s">
        <v>16293</v>
      </c>
      <c r="E610" t="s">
        <v>4215</v>
      </c>
      <c r="F610" t="s">
        <v>17383</v>
      </c>
      <c r="G610">
        <v>3</v>
      </c>
      <c r="O610" t="str">
        <f t="shared" si="9"/>
        <v>Fin Derr (C) - Forward currency contracts - Forward currency contracts YEN - Total accretion at 31 March 2018</v>
      </c>
    </row>
    <row r="611" spans="1:15">
      <c r="A611" t="s">
        <v>17382</v>
      </c>
      <c r="B611" t="str">
        <f>'4I BRW'!$AL$174</f>
        <v>CR2029TA_FD_C</v>
      </c>
      <c r="D611" t="s">
        <v>16294</v>
      </c>
      <c r="E611" t="s">
        <v>4215</v>
      </c>
      <c r="F611" t="s">
        <v>17383</v>
      </c>
      <c r="G611">
        <v>3</v>
      </c>
      <c r="O611" t="str">
        <f t="shared" si="9"/>
        <v>Fin Derr (C) - Forward currency contracts CAD - Total accretion at 31 March 2018</v>
      </c>
    </row>
    <row r="612" spans="1:15">
      <c r="A612" t="s">
        <v>17382</v>
      </c>
      <c r="B612" t="str">
        <f>'4I BRW'!$AL$175</f>
        <v>CR2030TA_FD_C</v>
      </c>
      <c r="D612" t="s">
        <v>16295</v>
      </c>
      <c r="E612" t="s">
        <v>4215</v>
      </c>
      <c r="F612" t="s">
        <v>17383</v>
      </c>
      <c r="G612">
        <v>3</v>
      </c>
      <c r="O612" t="str">
        <f t="shared" si="9"/>
        <v>Fin Derr (C) - Forward currency contracts AUD - Total accretion at 31 March 2018</v>
      </c>
    </row>
    <row r="613" spans="1:15">
      <c r="A613" t="s">
        <v>17382</v>
      </c>
      <c r="B613" t="str">
        <f>'4I BRW'!$AL$176</f>
        <v>CR2031TA_FD_C</v>
      </c>
      <c r="D613" t="s">
        <v>16296</v>
      </c>
      <c r="E613" t="s">
        <v>4215</v>
      </c>
      <c r="F613" t="s">
        <v>17383</v>
      </c>
      <c r="G613">
        <v>3</v>
      </c>
      <c r="O613" t="str">
        <f t="shared" si="9"/>
        <v>Fin Derr (C) - Forward currency contracts HKD - Total accretion at 31 March 2018</v>
      </c>
    </row>
    <row r="614" spans="1:15">
      <c r="A614" t="s">
        <v>17382</v>
      </c>
      <c r="B614" t="str">
        <f>'4I BRW'!$AL$177</f>
        <v>CR20018TA_FD_C</v>
      </c>
      <c r="D614" t="s">
        <v>16297</v>
      </c>
      <c r="E614" t="s">
        <v>4215</v>
      </c>
      <c r="F614" t="s">
        <v>17383</v>
      </c>
      <c r="G614">
        <v>3</v>
      </c>
      <c r="O614" t="str">
        <f t="shared" si="9"/>
        <v>Fin Derr (C) - Forward currency contracts - Forward currency contracts Other - Total accretion at 31 March 2018</v>
      </c>
    </row>
    <row r="615" spans="1:15">
      <c r="A615" t="s">
        <v>17382</v>
      </c>
      <c r="B615" t="str">
        <f>'4I BRW'!$AL$178</f>
        <v>CR20019TA_FD_C</v>
      </c>
      <c r="D615" t="s">
        <v>16298</v>
      </c>
      <c r="E615" t="s">
        <v>4215</v>
      </c>
      <c r="F615" t="s">
        <v>17383</v>
      </c>
      <c r="G615">
        <v>3</v>
      </c>
      <c r="O615" t="str">
        <f t="shared" si="9"/>
        <v>Fin Derr (C) - Forward currency contracts - Total - Total accretion at 31 March 2018</v>
      </c>
    </row>
    <row r="616" spans="1:15">
      <c r="A616" t="s">
        <v>17382</v>
      </c>
      <c r="B616" t="str">
        <f>'4I BRW'!$AL$181</f>
        <v>CR2028TA_FD_C</v>
      </c>
      <c r="D616" t="s">
        <v>16299</v>
      </c>
      <c r="E616" t="s">
        <v>4215</v>
      </c>
      <c r="F616" t="s">
        <v>17383</v>
      </c>
      <c r="G616">
        <v>3</v>
      </c>
      <c r="O616" t="str">
        <f t="shared" si="9"/>
        <v>Fin Derr (C) - Other financial derivatives - Total accretion at 31 March 2018</v>
      </c>
    </row>
    <row r="617" spans="1:15">
      <c r="A617" t="s">
        <v>17382</v>
      </c>
      <c r="B617" t="str">
        <f>'4I BRW'!$AL$183</f>
        <v>CR20020TA_FD_C</v>
      </c>
      <c r="D617" t="s">
        <v>16300</v>
      </c>
      <c r="E617" t="s">
        <v>4215</v>
      </c>
      <c r="F617" t="s">
        <v>17383</v>
      </c>
      <c r="G617">
        <v>3</v>
      </c>
      <c r="O617" t="str">
        <f t="shared" si="9"/>
        <v>Fin Derr (C) - Total financial derivatives - Total accretion at 31 March 2018</v>
      </c>
    </row>
    <row r="618" spans="1:15">
      <c r="A618" t="s">
        <v>17382</v>
      </c>
      <c r="B618" t="str">
        <f>'4I BRW'!$AM$147</f>
        <v>CR2021IRP_FD_C</v>
      </c>
      <c r="D618" t="s">
        <v>16301</v>
      </c>
      <c r="E618" t="s">
        <v>4215</v>
      </c>
      <c r="F618" t="s">
        <v>17383</v>
      </c>
      <c r="G618">
        <v>3</v>
      </c>
      <c r="O618" t="str">
        <f t="shared" si="9"/>
        <v>Fin Derr (C) - Interest rate swap (sterling) - Floating to fixed rate: Interest rate\n(weighted average for 12 months to 31 March 2018) - Payable</v>
      </c>
    </row>
    <row r="619" spans="1:15">
      <c r="A619" t="s">
        <v>17382</v>
      </c>
      <c r="B619" t="str">
        <f>'4I BRW'!$AM$148</f>
        <v>CR2022IRP_FD_C</v>
      </c>
      <c r="D619" t="s">
        <v>16302</v>
      </c>
      <c r="E619" t="s">
        <v>4215</v>
      </c>
      <c r="F619" t="s">
        <v>17383</v>
      </c>
      <c r="G619">
        <v>3</v>
      </c>
      <c r="O619" t="str">
        <f t="shared" si="9"/>
        <v>Fin Derr (C) - Interest rate swap (sterling) - Floating from fixed rate: Interest rate\n(weighted average for 12 months to 31 March 2018) - Payable</v>
      </c>
    </row>
    <row r="620" spans="1:15">
      <c r="A620" t="s">
        <v>17382</v>
      </c>
      <c r="B620" t="str">
        <f>'4I BRW'!$AM$149</f>
        <v>CR2023IRP_FD_C</v>
      </c>
      <c r="D620" t="s">
        <v>16303</v>
      </c>
      <c r="E620" t="s">
        <v>4215</v>
      </c>
      <c r="F620" t="s">
        <v>17383</v>
      </c>
      <c r="G620">
        <v>3</v>
      </c>
      <c r="O620" t="str">
        <f t="shared" si="9"/>
        <v>Fin Derr (C) - Interest rate swap (sterling) - Floating to index linked: Interest rate\n(weighted average for 12 months to 31 March 2018) - Payable</v>
      </c>
    </row>
    <row r="621" spans="1:15">
      <c r="A621" t="s">
        <v>17382</v>
      </c>
      <c r="B621" t="str">
        <f>'4I BRW'!$AM$150</f>
        <v>CR2024IRP_FD_C</v>
      </c>
      <c r="D621" t="s">
        <v>16304</v>
      </c>
      <c r="E621" t="s">
        <v>4215</v>
      </c>
      <c r="F621" t="s">
        <v>17383</v>
      </c>
      <c r="G621">
        <v>3</v>
      </c>
      <c r="O621" t="str">
        <f t="shared" si="9"/>
        <v>Fin Derr (C) - Interest rate swap (sterling) - Floating from index linked: Interest rate\n(weighted average for 12 months to 31 March 2018) - Payable</v>
      </c>
    </row>
    <row r="622" spans="1:15">
      <c r="A622" t="s">
        <v>17382</v>
      </c>
      <c r="B622" t="str">
        <f>'4I BRW'!$AM$151</f>
        <v>CR2025IRP_FD_C</v>
      </c>
      <c r="D622" t="s">
        <v>16305</v>
      </c>
      <c r="E622" t="s">
        <v>4215</v>
      </c>
      <c r="F622" t="s">
        <v>17383</v>
      </c>
      <c r="G622">
        <v>3</v>
      </c>
      <c r="O622" t="str">
        <f t="shared" si="9"/>
        <v>Fin Derr (C) - Interest rate swap (sterling) - Fixed to index-linked: Interest rate\n(weighted average for 12 months to 31 March 2018) - Payable</v>
      </c>
    </row>
    <row r="623" spans="1:15">
      <c r="A623" t="s">
        <v>17382</v>
      </c>
      <c r="B623" t="str">
        <f>'4I BRW'!$AM$152</f>
        <v>CR2026IRP_FD_C</v>
      </c>
      <c r="D623" t="s">
        <v>16306</v>
      </c>
      <c r="E623" t="s">
        <v>4215</v>
      </c>
      <c r="F623" t="s">
        <v>17383</v>
      </c>
      <c r="G623">
        <v>3</v>
      </c>
      <c r="O623" t="str">
        <f t="shared" si="9"/>
        <v>Fin Derr (C) - Interest rate swap (sterling) - Fixed from index-linked: Interest rate\n(weighted average for 12 months to 31 March 2018) - Payable</v>
      </c>
    </row>
    <row r="624" spans="1:15">
      <c r="A624" t="s">
        <v>17382</v>
      </c>
      <c r="B624" t="str">
        <f>'4I BRW'!$AM$153</f>
        <v>CR4029IRP_FD_C</v>
      </c>
      <c r="D624" t="s">
        <v>16307</v>
      </c>
      <c r="E624" t="s">
        <v>4215</v>
      </c>
      <c r="F624" t="s">
        <v>17383</v>
      </c>
      <c r="G624">
        <v>3</v>
      </c>
      <c r="O624" t="str">
        <f t="shared" si="9"/>
        <v>Fin Derr (C) - Interest rate swap (sterling) - Index-linked to index-linked - Interest rate\n(weighted average for 12 months to 31 March 2021) - Payable</v>
      </c>
    </row>
    <row r="625" spans="1:15">
      <c r="A625" t="s">
        <v>17382</v>
      </c>
      <c r="B625" t="str">
        <f>'4I BRW'!$AN$147</f>
        <v>CR2021IRR_FD_C</v>
      </c>
      <c r="D625" t="s">
        <v>16308</v>
      </c>
      <c r="E625" t="s">
        <v>4215</v>
      </c>
      <c r="F625" t="s">
        <v>17383</v>
      </c>
      <c r="G625">
        <v>3</v>
      </c>
      <c r="O625" t="str">
        <f t="shared" si="9"/>
        <v>Fin Derr (C) - Interest rate swap (sterling) - Floating to fixed rate: Interest rate\n(weighted average for 12 months to 31 March 2018) - Receivable</v>
      </c>
    </row>
    <row r="626" spans="1:15">
      <c r="A626" t="s">
        <v>17382</v>
      </c>
      <c r="B626" t="str">
        <f>'4I BRW'!$AN$148</f>
        <v>CR2022IRR_FD_C</v>
      </c>
      <c r="D626" t="s">
        <v>16309</v>
      </c>
      <c r="E626" t="s">
        <v>4215</v>
      </c>
      <c r="F626" t="s">
        <v>17383</v>
      </c>
      <c r="G626">
        <v>3</v>
      </c>
      <c r="O626" t="str">
        <f t="shared" si="9"/>
        <v>Fin Derr (C) - Interest rate swap (sterling) - Floating from fixed rate: Interest rate\n(weighted average for 12 months to 31 March 2018) - Receivable</v>
      </c>
    </row>
    <row r="627" spans="1:15">
      <c r="A627" t="s">
        <v>17382</v>
      </c>
      <c r="B627" t="str">
        <f>'4I BRW'!$AN$149</f>
        <v>CR2023IRR_FD_C</v>
      </c>
      <c r="D627" t="s">
        <v>16310</v>
      </c>
      <c r="E627" t="s">
        <v>4215</v>
      </c>
      <c r="F627" t="s">
        <v>17383</v>
      </c>
      <c r="G627">
        <v>3</v>
      </c>
      <c r="O627" t="str">
        <f t="shared" si="9"/>
        <v>Fin Derr (C) - Interest rate swap (sterling) - Floating to index linked: Interest rate\n(weighted average for 12 months to 31 March 2018) - Receivable</v>
      </c>
    </row>
    <row r="628" spans="1:15">
      <c r="A628" t="s">
        <v>17382</v>
      </c>
      <c r="B628" t="str">
        <f>'4I BRW'!$AN$150</f>
        <v>CR2024IRR_FD_C</v>
      </c>
      <c r="D628" t="s">
        <v>16311</v>
      </c>
      <c r="E628" t="s">
        <v>4215</v>
      </c>
      <c r="F628" t="s">
        <v>17383</v>
      </c>
      <c r="G628">
        <v>3</v>
      </c>
      <c r="O628" t="str">
        <f t="shared" si="9"/>
        <v>Fin Derr (C) - Interest rate swap (sterling) - Floating from index linked: Interest rate\n(weighted average for 12 months to 31 March 2018) - Receivable</v>
      </c>
    </row>
    <row r="629" spans="1:15">
      <c r="A629" t="s">
        <v>17382</v>
      </c>
      <c r="B629" t="str">
        <f>'4I BRW'!$AN$151</f>
        <v>CR2025IRR_FD_C</v>
      </c>
      <c r="D629" t="s">
        <v>16312</v>
      </c>
      <c r="E629" t="s">
        <v>4215</v>
      </c>
      <c r="F629" t="s">
        <v>17383</v>
      </c>
      <c r="G629">
        <v>3</v>
      </c>
      <c r="O629" t="str">
        <f t="shared" si="9"/>
        <v>Fin Derr (C) - Interest rate swap (sterling) - Fixed to index-linked: Interest rate\n(weighted average for 12 months to 31 March 2018) - Receivable</v>
      </c>
    </row>
    <row r="630" spans="1:15">
      <c r="A630" t="s">
        <v>17382</v>
      </c>
      <c r="B630" t="str">
        <f>'4I BRW'!$AN$152</f>
        <v>CR2026IRR_FD_C</v>
      </c>
      <c r="D630" t="s">
        <v>16313</v>
      </c>
      <c r="E630" t="s">
        <v>4215</v>
      </c>
      <c r="F630" t="s">
        <v>17383</v>
      </c>
      <c r="G630">
        <v>3</v>
      </c>
      <c r="O630" t="str">
        <f t="shared" si="9"/>
        <v>Fin Derr (C) - Interest rate swap (sterling) - Fixed from index-linked: Interest rate\n(weighted average for 12 months to 31 March 2018) - Receivable</v>
      </c>
    </row>
    <row r="631" spans="1:15">
      <c r="A631" t="s">
        <v>17382</v>
      </c>
      <c r="B631" t="str">
        <f>'4I BRW'!$AN$153</f>
        <v>CR4029IRR_FD_C</v>
      </c>
      <c r="D631" t="s">
        <v>16314</v>
      </c>
      <c r="E631" t="s">
        <v>4215</v>
      </c>
      <c r="F631" t="s">
        <v>17383</v>
      </c>
      <c r="G631">
        <v>3</v>
      </c>
      <c r="O631" t="str">
        <f t="shared" si="9"/>
        <v>Fin Derr (C) - Interest rate swap (sterling) - Index-linked to index-linked - Interest rate\n(weighted average for 12 months to 31 March 2021) - Receivable</v>
      </c>
    </row>
    <row r="632" spans="1:15">
      <c r="A632" t="s">
        <v>17382</v>
      </c>
      <c r="B632" t="str">
        <f>'4I BRW'!$AF$192</f>
        <v>CR2021N0_FD_D</v>
      </c>
      <c r="D632" t="s">
        <v>16315</v>
      </c>
      <c r="E632" t="s">
        <v>4215</v>
      </c>
      <c r="F632" t="s">
        <v>17383</v>
      </c>
      <c r="G632">
        <v>3</v>
      </c>
      <c r="O632" t="str">
        <f t="shared" si="9"/>
        <v>Fin Derr (D) - Interest rate swap (sterling) - Floating to fixed rate - Nominal value by maturity (net) at 31 March - 0 to 1 years</v>
      </c>
    </row>
    <row r="633" spans="1:15">
      <c r="A633" t="s">
        <v>17382</v>
      </c>
      <c r="B633" t="str">
        <f>'4I BRW'!$AF$193</f>
        <v>CR2022N0_FD_D</v>
      </c>
      <c r="D633" t="s">
        <v>16316</v>
      </c>
      <c r="E633" t="s">
        <v>4215</v>
      </c>
      <c r="F633" t="s">
        <v>17383</v>
      </c>
      <c r="G633">
        <v>3</v>
      </c>
      <c r="O633" t="str">
        <f t="shared" si="9"/>
        <v>Fin Derr (D) - Interest rate swap (sterling) - Floating from fixed rate - Nominal value by maturity (net) at 31 March - 0 to 1 years</v>
      </c>
    </row>
    <row r="634" spans="1:15">
      <c r="A634" t="s">
        <v>17382</v>
      </c>
      <c r="B634" t="str">
        <f>'4I BRW'!$AF$194</f>
        <v>CR2023N0_FD_D</v>
      </c>
      <c r="D634" t="s">
        <v>16317</v>
      </c>
      <c r="E634" t="s">
        <v>4215</v>
      </c>
      <c r="F634" t="s">
        <v>17383</v>
      </c>
      <c r="G634">
        <v>3</v>
      </c>
      <c r="O634" t="str">
        <f t="shared" si="9"/>
        <v>Fin Derr (D) - Interest rate swap (sterling) - Floating to index linked - Nominal value by maturity (net) at 31 March - 0 to 1 years</v>
      </c>
    </row>
    <row r="635" spans="1:15">
      <c r="A635" t="s">
        <v>17382</v>
      </c>
      <c r="B635" t="str">
        <f>'4I BRW'!$AF$195</f>
        <v>CR2024N0_FD_D</v>
      </c>
      <c r="D635" t="s">
        <v>16318</v>
      </c>
      <c r="E635" t="s">
        <v>4215</v>
      </c>
      <c r="F635" t="s">
        <v>17383</v>
      </c>
      <c r="G635">
        <v>3</v>
      </c>
      <c r="O635" t="str">
        <f t="shared" si="9"/>
        <v>Fin Derr (D) - Interest rate swap (sterling) - Floating from index linked - Nominal value by maturity (net) at 31 March - 0 to 1 years</v>
      </c>
    </row>
    <row r="636" spans="1:15">
      <c r="A636" t="s">
        <v>17382</v>
      </c>
      <c r="B636" t="str">
        <f>'4I BRW'!$AF$196</f>
        <v>CR2025N0_FD_D</v>
      </c>
      <c r="D636" t="s">
        <v>16319</v>
      </c>
      <c r="E636" t="s">
        <v>4215</v>
      </c>
      <c r="F636" t="s">
        <v>17383</v>
      </c>
      <c r="G636">
        <v>3</v>
      </c>
      <c r="O636" t="str">
        <f t="shared" si="9"/>
        <v>Fin Derr (D) - Interest rate swap (sterling) - Fixed to index linked - Nominal value by maturity (net) at 31 March - 0 to 1 years</v>
      </c>
    </row>
    <row r="637" spans="1:15">
      <c r="A637" t="s">
        <v>17382</v>
      </c>
      <c r="B637" t="str">
        <f>'4I BRW'!$AF$197</f>
        <v>CR2026N0_FD_D</v>
      </c>
      <c r="D637" t="s">
        <v>16320</v>
      </c>
      <c r="E637" t="s">
        <v>4215</v>
      </c>
      <c r="F637" t="s">
        <v>17383</v>
      </c>
      <c r="G637">
        <v>3</v>
      </c>
      <c r="O637" t="str">
        <f t="shared" si="9"/>
        <v>Fin Derr (D) - Interest rate swap (sterling) - Fixed from index linked - Nominal value by maturity (net) at 31 March - 0 to 1 years</v>
      </c>
    </row>
    <row r="638" spans="1:15">
      <c r="A638" t="s">
        <v>17382</v>
      </c>
      <c r="B638" t="str">
        <f>'4I BRW'!$AF$198</f>
        <v>CR4029N0_FD_D</v>
      </c>
      <c r="D638" t="s">
        <v>16321</v>
      </c>
      <c r="E638" t="s">
        <v>4215</v>
      </c>
      <c r="F638" t="s">
        <v>17383</v>
      </c>
      <c r="G638">
        <v>3</v>
      </c>
      <c r="O638" t="str">
        <f t="shared" si="9"/>
        <v>Fin Derr (D) - Interest rate swap (sterling) - Index-linked to index-linked - Nominal value by maturity (net) at 31 March - 0 to 1 years</v>
      </c>
    </row>
    <row r="639" spans="1:15">
      <c r="A639" t="s">
        <v>17382</v>
      </c>
      <c r="B639" t="str">
        <f>'4I BRW'!$AF$199</f>
        <v>CR2027N0_FD_D</v>
      </c>
      <c r="D639" t="s">
        <v>16322</v>
      </c>
      <c r="E639" t="s">
        <v>4215</v>
      </c>
      <c r="F639" t="s">
        <v>17383</v>
      </c>
      <c r="G639">
        <v>3</v>
      </c>
      <c r="O639" t="str">
        <f t="shared" si="9"/>
        <v>Fin Derr (D) - Interest rate swap (sterling) - Total - Nominal value by maturity (net) at 31 March - 0 to 1 years</v>
      </c>
    </row>
    <row r="640" spans="1:15">
      <c r="A640" t="s">
        <v>17382</v>
      </c>
      <c r="B640" t="str">
        <f>'4I BRW'!$AF$202</f>
        <v>CR2005N0_FD_D</v>
      </c>
      <c r="D640" t="s">
        <v>16323</v>
      </c>
      <c r="E640" t="s">
        <v>4215</v>
      </c>
      <c r="F640" t="s">
        <v>17383</v>
      </c>
      <c r="G640">
        <v>3</v>
      </c>
      <c r="O640" t="str">
        <f t="shared" si="9"/>
        <v>Fin Derr (D) - Foreign Exchange - Cross currency swap USD - Nominal value by maturity (net) at 31 March - 0 to 1 years</v>
      </c>
    </row>
    <row r="641" spans="1:15">
      <c r="A641" t="s">
        <v>17382</v>
      </c>
      <c r="B641" t="str">
        <f>'4I BRW'!$AF$203</f>
        <v>CR2006N0_FD_D</v>
      </c>
      <c r="D641" t="s">
        <v>16324</v>
      </c>
      <c r="E641" t="s">
        <v>4215</v>
      </c>
      <c r="F641" t="s">
        <v>17383</v>
      </c>
      <c r="G641">
        <v>3</v>
      </c>
      <c r="O641" t="str">
        <f t="shared" si="9"/>
        <v>Fin Derr (D) - Foreign Exchange - Cross currency swap EUR - Nominal value by maturity (net) at 31 March - 0 to 1 years</v>
      </c>
    </row>
    <row r="642" spans="1:15">
      <c r="A642" t="s">
        <v>17382</v>
      </c>
      <c r="B642" t="str">
        <f>'4I BRW'!$AF$204</f>
        <v>CR2007N0_FD_D</v>
      </c>
      <c r="D642" t="s">
        <v>16325</v>
      </c>
      <c r="E642" t="s">
        <v>4215</v>
      </c>
      <c r="F642" t="s">
        <v>17383</v>
      </c>
      <c r="G642">
        <v>3</v>
      </c>
      <c r="O642" t="str">
        <f t="shared" ref="O642:O705" si="10">D642</f>
        <v>Fin Derr (D) - Foreign Exchange - Cross currency swap YEN - Nominal value by maturity (net) at 31 March - 0 to 1 years</v>
      </c>
    </row>
    <row r="643" spans="1:15">
      <c r="A643" t="s">
        <v>17382</v>
      </c>
      <c r="B643" t="str">
        <f>'4I BRW'!$AF$205</f>
        <v>CR2008N0_FD_D</v>
      </c>
      <c r="D643" t="s">
        <v>16326</v>
      </c>
      <c r="E643" t="s">
        <v>4215</v>
      </c>
      <c r="F643" t="s">
        <v>17383</v>
      </c>
      <c r="G643">
        <v>3</v>
      </c>
      <c r="O643" t="str">
        <f t="shared" si="10"/>
        <v>Fin Derr (D) - Foreign Exchange - Cross currency swap Other - Nominal value by maturity (net) at 31 March - 0 to 1 years</v>
      </c>
    </row>
    <row r="644" spans="1:15">
      <c r="A644" t="s">
        <v>17382</v>
      </c>
      <c r="B644" t="str">
        <f>'4I BRW'!$AF$206</f>
        <v>CR2009N0_FD_D</v>
      </c>
      <c r="D644" t="s">
        <v>16327</v>
      </c>
      <c r="E644" t="s">
        <v>4215</v>
      </c>
      <c r="F644" t="s">
        <v>17383</v>
      </c>
      <c r="G644">
        <v>3</v>
      </c>
      <c r="O644" t="str">
        <f t="shared" si="10"/>
        <v>Fin Derr (D) - Foreign Exchange - Total - Nominal value by maturity (net) at 31 March - 0 to 1 years</v>
      </c>
    </row>
    <row r="645" spans="1:15">
      <c r="A645" t="s">
        <v>17382</v>
      </c>
      <c r="B645" t="str">
        <f>'4I BRW'!$AF$209</f>
        <v>CR20010N0_FD_D</v>
      </c>
      <c r="D645" t="s">
        <v>16328</v>
      </c>
      <c r="E645" t="s">
        <v>4215</v>
      </c>
      <c r="F645" t="s">
        <v>17383</v>
      </c>
      <c r="G645">
        <v>3</v>
      </c>
      <c r="O645" t="str">
        <f t="shared" si="10"/>
        <v>Fin Derr (D) - Currency Interest Rate - Currency Interest Rate swaps USD - Nominal value by maturity (net) at 31 March - 0 to 1 years</v>
      </c>
    </row>
    <row r="646" spans="1:15">
      <c r="A646" t="s">
        <v>17382</v>
      </c>
      <c r="B646" t="str">
        <f>'4I BRW'!$AF$210</f>
        <v>CR20011N0_FD_D</v>
      </c>
      <c r="D646" t="s">
        <v>16329</v>
      </c>
      <c r="E646" t="s">
        <v>4215</v>
      </c>
      <c r="F646" t="s">
        <v>17383</v>
      </c>
      <c r="G646">
        <v>3</v>
      </c>
      <c r="O646" t="str">
        <f t="shared" si="10"/>
        <v>Fin Derr (D) - Currency Interest Rate - Currency Interest Rate swaps EUR - Nominal value by maturity (net) at 31 March - 0 to 1 years</v>
      </c>
    </row>
    <row r="647" spans="1:15">
      <c r="A647" t="s">
        <v>17382</v>
      </c>
      <c r="B647" t="str">
        <f>'4I BRW'!$AF$211</f>
        <v>CR20012N0_FD_D</v>
      </c>
      <c r="D647" t="s">
        <v>16330</v>
      </c>
      <c r="E647" t="s">
        <v>4215</v>
      </c>
      <c r="F647" t="s">
        <v>17383</v>
      </c>
      <c r="G647">
        <v>3</v>
      </c>
      <c r="O647" t="str">
        <f t="shared" si="10"/>
        <v>Fin Derr (D) - Currency Interest Rate - Currency Interest Rate swaps YEN - Nominal value by maturity (net) at 31 March - 0 to 1 years</v>
      </c>
    </row>
    <row r="648" spans="1:15">
      <c r="A648" t="s">
        <v>17382</v>
      </c>
      <c r="B648" t="str">
        <f>'4I BRW'!$AF$212</f>
        <v>CR20013N0_FD_D</v>
      </c>
      <c r="D648" t="s">
        <v>16331</v>
      </c>
      <c r="E648" t="s">
        <v>4215</v>
      </c>
      <c r="F648" t="s">
        <v>17383</v>
      </c>
      <c r="G648">
        <v>3</v>
      </c>
      <c r="O648" t="str">
        <f t="shared" si="10"/>
        <v>Fin Derr (D) - Currency Interest Rate - Currency Interest Rate swaps Other - Nominal value by maturity (net) at 31 March - 0 to 1 years</v>
      </c>
    </row>
    <row r="649" spans="1:15">
      <c r="A649" t="s">
        <v>17382</v>
      </c>
      <c r="B649" t="str">
        <f>'4I BRW'!$AF$213</f>
        <v>CR20014N0_FD_D</v>
      </c>
      <c r="D649" t="s">
        <v>16332</v>
      </c>
      <c r="E649" t="s">
        <v>4215</v>
      </c>
      <c r="F649" t="s">
        <v>17383</v>
      </c>
      <c r="G649">
        <v>3</v>
      </c>
      <c r="O649" t="str">
        <f t="shared" si="10"/>
        <v>Fin Derr (D) - Currency Interest Rate - Total - Nominal value by maturity (net) at 31 March - 0 to 1 years</v>
      </c>
    </row>
    <row r="650" spans="1:15">
      <c r="A650" t="s">
        <v>17382</v>
      </c>
      <c r="B650" t="str">
        <f>'4I BRW'!$AF$216</f>
        <v>CR20015N0_FD_D</v>
      </c>
      <c r="D650" t="s">
        <v>16333</v>
      </c>
      <c r="E650" t="s">
        <v>4215</v>
      </c>
      <c r="F650" t="s">
        <v>17383</v>
      </c>
      <c r="G650">
        <v>3</v>
      </c>
      <c r="O650" t="str">
        <f t="shared" si="10"/>
        <v>Fin Derr (D) - Forward currency contracts - Forward currency contracts USD - Nominal value by maturity (net) at 31 March - 0 to 1 years</v>
      </c>
    </row>
    <row r="651" spans="1:15">
      <c r="A651" t="s">
        <v>17382</v>
      </c>
      <c r="B651" t="str">
        <f>'4I BRW'!$AF$217</f>
        <v>CR20016N0_FD_D</v>
      </c>
      <c r="D651" t="s">
        <v>16334</v>
      </c>
      <c r="E651" t="s">
        <v>4215</v>
      </c>
      <c r="F651" t="s">
        <v>17383</v>
      </c>
      <c r="G651">
        <v>3</v>
      </c>
      <c r="O651" t="str">
        <f t="shared" si="10"/>
        <v>Fin Derr (D) - Forward currency contracts - Forward currency contracts EUR - Nominal value by maturity (net) at 31 March - 0 to 1 years</v>
      </c>
    </row>
    <row r="652" spans="1:15">
      <c r="A652" t="s">
        <v>17382</v>
      </c>
      <c r="B652" t="str">
        <f>'4I BRW'!$AF$218</f>
        <v>CR20017N0_FD_D</v>
      </c>
      <c r="D652" t="s">
        <v>16335</v>
      </c>
      <c r="E652" t="s">
        <v>4215</v>
      </c>
      <c r="F652" t="s">
        <v>17383</v>
      </c>
      <c r="G652">
        <v>3</v>
      </c>
      <c r="O652" t="str">
        <f t="shared" si="10"/>
        <v>Fin Derr (D) - Forward currency contracts - Forward currency contracts YEN - Nominal value by maturity (net) at 31 March - 0 to 1 years</v>
      </c>
    </row>
    <row r="653" spans="1:15">
      <c r="A653" t="s">
        <v>17382</v>
      </c>
      <c r="B653" t="str">
        <f>'4I BRW'!$AF$219</f>
        <v>CR2029N0_FD_D</v>
      </c>
      <c r="D653" t="s">
        <v>16336</v>
      </c>
      <c r="E653" t="s">
        <v>4215</v>
      </c>
      <c r="F653" t="s">
        <v>17383</v>
      </c>
      <c r="G653">
        <v>3</v>
      </c>
      <c r="O653" t="str">
        <f t="shared" si="10"/>
        <v>Fin Derr (D) - Forward currency contracts - Forward currency contracts CAD - Nominal value by maturity (net) at 31 March - 0 to 1 years</v>
      </c>
    </row>
    <row r="654" spans="1:15">
      <c r="A654" t="s">
        <v>17382</v>
      </c>
      <c r="B654" t="str">
        <f>'4I BRW'!$AF$220</f>
        <v>CR2030N0_FD_D</v>
      </c>
      <c r="D654" t="s">
        <v>16337</v>
      </c>
      <c r="E654" t="s">
        <v>4215</v>
      </c>
      <c r="F654" t="s">
        <v>17383</v>
      </c>
      <c r="G654">
        <v>3</v>
      </c>
      <c r="O654" t="str">
        <f t="shared" si="10"/>
        <v>Fin Derr (D) - Forward currency contracts - Forward currency contracts AUD - Nominal value by maturity (net) at 31 March - 0 to 1 years</v>
      </c>
    </row>
    <row r="655" spans="1:15">
      <c r="A655" t="s">
        <v>17382</v>
      </c>
      <c r="B655" t="str">
        <f>'4I BRW'!$AF$221</f>
        <v>CR2031N0_FD_D</v>
      </c>
      <c r="D655" t="s">
        <v>16338</v>
      </c>
      <c r="E655" t="s">
        <v>4215</v>
      </c>
      <c r="F655" t="s">
        <v>17383</v>
      </c>
      <c r="G655">
        <v>3</v>
      </c>
      <c r="O655" t="str">
        <f t="shared" si="10"/>
        <v>Fin Derr (D) - Forward currency contracts - Forward currency contracts HKD - Nominal value by maturity (net) at 31 March - 0 to 1 years</v>
      </c>
    </row>
    <row r="656" spans="1:15">
      <c r="A656" t="s">
        <v>17382</v>
      </c>
      <c r="B656" t="str">
        <f>'4I BRW'!$AF$222</f>
        <v>CR20018N0_FD_D</v>
      </c>
      <c r="D656" t="s">
        <v>16339</v>
      </c>
      <c r="E656" t="s">
        <v>4215</v>
      </c>
      <c r="F656" t="s">
        <v>17383</v>
      </c>
      <c r="G656">
        <v>3</v>
      </c>
      <c r="O656" t="str">
        <f t="shared" si="10"/>
        <v>Fin Derr (D) - Forward currency contracts - Forward currency contracts Other - Nominal value by maturity (net) at 31 March - 0 to 1 years</v>
      </c>
    </row>
    <row r="657" spans="1:15">
      <c r="A657" t="s">
        <v>17382</v>
      </c>
      <c r="B657" t="str">
        <f>'4I BRW'!$AF$223</f>
        <v>CR20019N0_FD_D</v>
      </c>
      <c r="D657" t="s">
        <v>16340</v>
      </c>
      <c r="E657" t="s">
        <v>4215</v>
      </c>
      <c r="F657" t="s">
        <v>17383</v>
      </c>
      <c r="G657">
        <v>3</v>
      </c>
      <c r="O657" t="str">
        <f t="shared" si="10"/>
        <v>Fin Derr (D) - Forward currency contracts - Total - Nominal value by maturity (net) at 31 March - 0 to 1 years</v>
      </c>
    </row>
    <row r="658" spans="1:15">
      <c r="A658" t="s">
        <v>17382</v>
      </c>
      <c r="B658" t="str">
        <f>'4I BRW'!$AF$226</f>
        <v>CR2028N0_FD_D</v>
      </c>
      <c r="D658" t="s">
        <v>16341</v>
      </c>
      <c r="E658" t="s">
        <v>4215</v>
      </c>
      <c r="F658" t="s">
        <v>17383</v>
      </c>
      <c r="G658">
        <v>3</v>
      </c>
      <c r="O658" t="str">
        <f t="shared" si="10"/>
        <v>Fin Derr (D) - Other financial derivatives - Nominal value by maturity (net) at 31 March - 0 to 1 years</v>
      </c>
    </row>
    <row r="659" spans="1:15">
      <c r="A659" t="s">
        <v>17382</v>
      </c>
      <c r="B659" t="str">
        <f>'4I BRW'!$AF$228</f>
        <v>CR20020N0_FD_D</v>
      </c>
      <c r="D659" t="s">
        <v>16342</v>
      </c>
      <c r="E659" t="s">
        <v>4215</v>
      </c>
      <c r="F659" t="s">
        <v>17383</v>
      </c>
      <c r="G659">
        <v>3</v>
      </c>
      <c r="O659" t="str">
        <f t="shared" si="10"/>
        <v>Fin Derr (D) - Total financial derivatives - Nominal value by maturity (net) at 31 March - 0 to 1 years</v>
      </c>
    </row>
    <row r="660" spans="1:15">
      <c r="A660" t="s">
        <v>17382</v>
      </c>
      <c r="B660" t="str">
        <f>'4I BRW'!$AG$192</f>
        <v>CR2021N1_FD_D</v>
      </c>
      <c r="D660" t="s">
        <v>16343</v>
      </c>
      <c r="E660" t="s">
        <v>4215</v>
      </c>
      <c r="F660" t="s">
        <v>17383</v>
      </c>
      <c r="G660">
        <v>3</v>
      </c>
      <c r="O660" t="str">
        <f t="shared" si="10"/>
        <v>Fin Derr (D) - Interest rate swap (sterling) - Floating to fixed rate: Nominal value by maturity (net) - 1 to 2 years</v>
      </c>
    </row>
    <row r="661" spans="1:15">
      <c r="A661" t="s">
        <v>17382</v>
      </c>
      <c r="B661" t="str">
        <f>'4I BRW'!$AG$193</f>
        <v>CR2022N1_FD_D</v>
      </c>
      <c r="D661" t="s">
        <v>16344</v>
      </c>
      <c r="E661" t="s">
        <v>4215</v>
      </c>
      <c r="F661" t="s">
        <v>17383</v>
      </c>
      <c r="G661">
        <v>3</v>
      </c>
      <c r="O661" t="str">
        <f t="shared" si="10"/>
        <v>Fin Derr (D) - Interest rate swap (sterling) - Floating from fixed rate: Nominal value by maturity (net) - 1 to 2 years</v>
      </c>
    </row>
    <row r="662" spans="1:15">
      <c r="A662" t="s">
        <v>17382</v>
      </c>
      <c r="B662" t="str">
        <f>'4I BRW'!$AG$194</f>
        <v>CR2023N1_FD_D</v>
      </c>
      <c r="D662" t="s">
        <v>16345</v>
      </c>
      <c r="E662" t="s">
        <v>4215</v>
      </c>
      <c r="F662" t="s">
        <v>17383</v>
      </c>
      <c r="G662">
        <v>3</v>
      </c>
      <c r="O662" t="str">
        <f t="shared" si="10"/>
        <v>Fin Derr (D) - Interest rate swap (sterling) - Floating to index linked: Nominal value by maturity (net) - 1 to 2 years</v>
      </c>
    </row>
    <row r="663" spans="1:15">
      <c r="A663" t="s">
        <v>17382</v>
      </c>
      <c r="B663" t="str">
        <f>'4I BRW'!$AG$195</f>
        <v>CR2024N1_FD_D</v>
      </c>
      <c r="D663" t="s">
        <v>16346</v>
      </c>
      <c r="E663" t="s">
        <v>4215</v>
      </c>
      <c r="F663" t="s">
        <v>17383</v>
      </c>
      <c r="G663">
        <v>3</v>
      </c>
      <c r="O663" t="str">
        <f t="shared" si="10"/>
        <v>Fin Derr (D) - Interest rate swap (sterling) - Floating from index linked: Nominal value by maturity (net) - 1 to 2 years</v>
      </c>
    </row>
    <row r="664" spans="1:15">
      <c r="A664" t="s">
        <v>17382</v>
      </c>
      <c r="B664" t="str">
        <f>'4I BRW'!$AG$196</f>
        <v>CR2025N1_FD_D</v>
      </c>
      <c r="D664" t="s">
        <v>16347</v>
      </c>
      <c r="E664" t="s">
        <v>4215</v>
      </c>
      <c r="F664" t="s">
        <v>17383</v>
      </c>
      <c r="G664">
        <v>3</v>
      </c>
      <c r="O664" t="str">
        <f t="shared" si="10"/>
        <v>Fin Derr (D) - Interest rate swap (sterling) - Fixed to index-linked: Nominal value by maturity (net) - 1 to 2 years</v>
      </c>
    </row>
    <row r="665" spans="1:15">
      <c r="A665" t="s">
        <v>17382</v>
      </c>
      <c r="B665" t="str">
        <f>'4I BRW'!$AG$197</f>
        <v>CR2026N1_FD_D</v>
      </c>
      <c r="D665" t="s">
        <v>16348</v>
      </c>
      <c r="E665" t="s">
        <v>4215</v>
      </c>
      <c r="F665" t="s">
        <v>17383</v>
      </c>
      <c r="G665">
        <v>3</v>
      </c>
      <c r="O665" t="str">
        <f t="shared" si="10"/>
        <v>Fin Derr (D) - Interest rate swap (sterling) - Fixed from index-linked: Nominal value by maturity (net) - 1 to 2 years</v>
      </c>
    </row>
    <row r="666" spans="1:15">
      <c r="A666" t="s">
        <v>17382</v>
      </c>
      <c r="B666" t="str">
        <f>'4I BRW'!$AG$198</f>
        <v>CR4029N1_FD_D</v>
      </c>
      <c r="D666" t="s">
        <v>16349</v>
      </c>
      <c r="E666" t="s">
        <v>4215</v>
      </c>
      <c r="F666" t="s">
        <v>17383</v>
      </c>
      <c r="G666">
        <v>3</v>
      </c>
      <c r="O666" t="str">
        <f t="shared" si="10"/>
        <v>Fin Derr (D) - Interest rate swap (sterling) - Index-linked to index-linked - Nominal value by maturity (net) at 31 March - 1 to 2 years</v>
      </c>
    </row>
    <row r="667" spans="1:15">
      <c r="A667" t="s">
        <v>17382</v>
      </c>
      <c r="B667" t="str">
        <f>'4I BRW'!$AG$199</f>
        <v>CR2027N1_FD_D</v>
      </c>
      <c r="D667" t="s">
        <v>16350</v>
      </c>
      <c r="E667" t="s">
        <v>4215</v>
      </c>
      <c r="F667" t="s">
        <v>17383</v>
      </c>
      <c r="G667">
        <v>3</v>
      </c>
      <c r="O667" t="str">
        <f t="shared" si="10"/>
        <v>Fin Derr (D) - Interest rate swap (sterling) - Total: Nominal value by maturity (net) - 1 to 2 years</v>
      </c>
    </row>
    <row r="668" spans="1:15">
      <c r="A668" t="s">
        <v>17382</v>
      </c>
      <c r="B668" t="str">
        <f>'4I BRW'!$AG$202</f>
        <v>CR2005N1_FD_D</v>
      </c>
      <c r="D668" t="s">
        <v>16351</v>
      </c>
      <c r="E668" t="s">
        <v>4215</v>
      </c>
      <c r="F668" t="s">
        <v>17383</v>
      </c>
      <c r="G668">
        <v>3</v>
      </c>
      <c r="O668" t="str">
        <f t="shared" si="10"/>
        <v>Fin Derr (D) - Foreign Exchange - Cross currency swap USD: Nominal value by maturity (net) - 1 to 2 years</v>
      </c>
    </row>
    <row r="669" spans="1:15">
      <c r="A669" t="s">
        <v>17382</v>
      </c>
      <c r="B669" t="str">
        <f>'4I BRW'!$AG$203</f>
        <v>CR2006N1_FD_D</v>
      </c>
      <c r="D669" t="s">
        <v>16352</v>
      </c>
      <c r="E669" t="s">
        <v>4215</v>
      </c>
      <c r="F669" t="s">
        <v>17383</v>
      </c>
      <c r="G669">
        <v>3</v>
      </c>
      <c r="O669" t="str">
        <f t="shared" si="10"/>
        <v>Fin Derr (D) - Foreign Exchange - Cross currency swap EUR: Nominal value by maturity (net) - 1 to 2 years</v>
      </c>
    </row>
    <row r="670" spans="1:15">
      <c r="A670" t="s">
        <v>17382</v>
      </c>
      <c r="B670" t="str">
        <f>'4I BRW'!$AG$204</f>
        <v>CR2007N1_FD_D</v>
      </c>
      <c r="D670" t="s">
        <v>16353</v>
      </c>
      <c r="E670" t="s">
        <v>4215</v>
      </c>
      <c r="F670" t="s">
        <v>17383</v>
      </c>
      <c r="G670">
        <v>3</v>
      </c>
      <c r="O670" t="str">
        <f t="shared" si="10"/>
        <v>Fin Derr (D) - Foreign Exchange - Cross currency swap YEN: Nominal value by maturity (net) - 1 to 2 years</v>
      </c>
    </row>
    <row r="671" spans="1:15">
      <c r="A671" t="s">
        <v>17382</v>
      </c>
      <c r="B671" t="str">
        <f>'4I BRW'!$AG$205</f>
        <v>CR2008N1_FD_D</v>
      </c>
      <c r="D671" t="s">
        <v>16354</v>
      </c>
      <c r="E671" t="s">
        <v>4215</v>
      </c>
      <c r="F671" t="s">
        <v>17383</v>
      </c>
      <c r="G671">
        <v>3</v>
      </c>
      <c r="O671" t="str">
        <f t="shared" si="10"/>
        <v>Fin Derr (D) - Foreign Exchange - Cross currency swap Other: Nominal value by maturity (net) - 1 to 2 years</v>
      </c>
    </row>
    <row r="672" spans="1:15">
      <c r="A672" t="s">
        <v>17382</v>
      </c>
      <c r="B672" t="str">
        <f>'4I BRW'!$AG$206</f>
        <v>CR2009N1_FD_D</v>
      </c>
      <c r="D672" t="s">
        <v>16355</v>
      </c>
      <c r="E672" t="s">
        <v>4215</v>
      </c>
      <c r="F672" t="s">
        <v>17383</v>
      </c>
      <c r="G672">
        <v>3</v>
      </c>
      <c r="O672" t="str">
        <f t="shared" si="10"/>
        <v>Fin Derr (D) - Foreign Exchange - Total: Nominal value by maturity (net) - 1 to 2 years</v>
      </c>
    </row>
    <row r="673" spans="1:15">
      <c r="A673" t="s">
        <v>17382</v>
      </c>
      <c r="B673" t="str">
        <f>'4I BRW'!$AG$209</f>
        <v>CR20010N1_FD_D</v>
      </c>
      <c r="D673" t="s">
        <v>16356</v>
      </c>
      <c r="E673" t="s">
        <v>4215</v>
      </c>
      <c r="F673" t="s">
        <v>17383</v>
      </c>
      <c r="G673">
        <v>3</v>
      </c>
      <c r="O673" t="str">
        <f t="shared" si="10"/>
        <v>Fin Derr (D) - Currency interest rate  - Currency interest rate swaps USD: Nominal value by maturity (net) - 1 to 2 years</v>
      </c>
    </row>
    <row r="674" spans="1:15">
      <c r="A674" t="s">
        <v>17382</v>
      </c>
      <c r="B674" t="str">
        <f>'4I BRW'!$AG$210</f>
        <v>CR20011N1_FD_D</v>
      </c>
      <c r="D674" t="s">
        <v>16357</v>
      </c>
      <c r="E674" t="s">
        <v>4215</v>
      </c>
      <c r="F674" t="s">
        <v>17383</v>
      </c>
      <c r="G674">
        <v>3</v>
      </c>
      <c r="O674" t="str">
        <f t="shared" si="10"/>
        <v>Fin Derr (D) - Currency interest rate  - Currency interest rate swaps EUR: Nominal value by maturity (net) - 1 to 2 years</v>
      </c>
    </row>
    <row r="675" spans="1:15">
      <c r="A675" t="s">
        <v>17382</v>
      </c>
      <c r="B675" t="str">
        <f>'4I BRW'!$AG$211</f>
        <v>CR20012N1_FD_D</v>
      </c>
      <c r="D675" t="s">
        <v>16358</v>
      </c>
      <c r="E675" t="s">
        <v>4215</v>
      </c>
      <c r="F675" t="s">
        <v>17383</v>
      </c>
      <c r="G675">
        <v>3</v>
      </c>
      <c r="O675" t="str">
        <f t="shared" si="10"/>
        <v>Fin Derr (D) - Currency interest rate  - Currency interest rate swaps YEN: Nominal value by maturity (net) - 1 to 2 years</v>
      </c>
    </row>
    <row r="676" spans="1:15">
      <c r="A676" t="s">
        <v>17382</v>
      </c>
      <c r="B676" t="str">
        <f>'4I BRW'!$AG$212</f>
        <v>CR20013N1_FD_D</v>
      </c>
      <c r="D676" t="s">
        <v>16359</v>
      </c>
      <c r="E676" t="s">
        <v>4215</v>
      </c>
      <c r="F676" t="s">
        <v>17383</v>
      </c>
      <c r="G676">
        <v>3</v>
      </c>
      <c r="O676" t="str">
        <f t="shared" si="10"/>
        <v>Fin Derr (D) - Currency interest rate  - Currency interest rate swaps Other: Nominal value by maturity (net) - 1 to 2 years</v>
      </c>
    </row>
    <row r="677" spans="1:15">
      <c r="A677" t="s">
        <v>17382</v>
      </c>
      <c r="B677" t="str">
        <f>'4I BRW'!$AG$213</f>
        <v>CR20014N1_FD_D</v>
      </c>
      <c r="D677" t="s">
        <v>16360</v>
      </c>
      <c r="E677" t="s">
        <v>4215</v>
      </c>
      <c r="F677" t="s">
        <v>17383</v>
      </c>
      <c r="G677">
        <v>3</v>
      </c>
      <c r="O677" t="str">
        <f t="shared" si="10"/>
        <v>Fin Derr (D) - Currency interest rate  - Total: Nominal value by maturity (net) - 1 to 2 years</v>
      </c>
    </row>
    <row r="678" spans="1:15">
      <c r="A678" t="s">
        <v>17382</v>
      </c>
      <c r="B678" t="str">
        <f>'4I BRW'!$AG$216</f>
        <v>CR20015N1_FD_D</v>
      </c>
      <c r="D678" t="s">
        <v>16361</v>
      </c>
      <c r="E678" t="s">
        <v>4215</v>
      </c>
      <c r="F678" t="s">
        <v>17383</v>
      </c>
      <c r="G678">
        <v>3</v>
      </c>
      <c r="O678" t="str">
        <f t="shared" si="10"/>
        <v>Fin Derr (D) - Forward currency contracts - Forward currency contracts USD: Nominal value by maturity (net) - 1 to 2 years</v>
      </c>
    </row>
    <row r="679" spans="1:15">
      <c r="A679" t="s">
        <v>17382</v>
      </c>
      <c r="B679" t="str">
        <f>'4I BRW'!$AG$217</f>
        <v>CR20016N1_FD_D</v>
      </c>
      <c r="D679" t="s">
        <v>16362</v>
      </c>
      <c r="E679" t="s">
        <v>4215</v>
      </c>
      <c r="F679" t="s">
        <v>17383</v>
      </c>
      <c r="G679">
        <v>3</v>
      </c>
      <c r="O679" t="str">
        <f t="shared" si="10"/>
        <v>Fin Derr (D) - Forward currency contracts - Forward currency contracts EUR: Nominal value by maturity (net) - 1 to 2 years</v>
      </c>
    </row>
    <row r="680" spans="1:15">
      <c r="A680" t="s">
        <v>17382</v>
      </c>
      <c r="B680" t="str">
        <f>'4I BRW'!$AG$218</f>
        <v>CR20017N1_FD_D</v>
      </c>
      <c r="D680" t="s">
        <v>16363</v>
      </c>
      <c r="E680" t="s">
        <v>4215</v>
      </c>
      <c r="F680" t="s">
        <v>17383</v>
      </c>
      <c r="G680">
        <v>3</v>
      </c>
      <c r="O680" t="str">
        <f t="shared" si="10"/>
        <v>Fin Derr (D) - Forward currency contracts - Forward currency contracts YEN: Nominal value by maturity (net) - 1 to 2 years</v>
      </c>
    </row>
    <row r="681" spans="1:15">
      <c r="A681" t="s">
        <v>17382</v>
      </c>
      <c r="B681" t="str">
        <f>'4I BRW'!$AG$219</f>
        <v>CR2029N1_FD_D</v>
      </c>
      <c r="D681" t="s">
        <v>16364</v>
      </c>
      <c r="E681" t="s">
        <v>4215</v>
      </c>
      <c r="F681" t="s">
        <v>17383</v>
      </c>
      <c r="G681">
        <v>3</v>
      </c>
      <c r="O681" t="str">
        <f t="shared" si="10"/>
        <v>Fin Derr (D) - Forward currency contracts CAD - Nominal value by maturity (net) - 1 to 2 years</v>
      </c>
    </row>
    <row r="682" spans="1:15">
      <c r="A682" t="s">
        <v>17382</v>
      </c>
      <c r="B682" t="str">
        <f>'4I BRW'!$AG$220</f>
        <v>CR2030N1_FD_D</v>
      </c>
      <c r="D682" t="s">
        <v>16365</v>
      </c>
      <c r="E682" t="s">
        <v>4215</v>
      </c>
      <c r="F682" t="s">
        <v>17383</v>
      </c>
      <c r="G682">
        <v>3</v>
      </c>
      <c r="O682" t="str">
        <f t="shared" si="10"/>
        <v>Fin Derr (D) - Forward currency contracts AUD - Nominal value by maturity (net) - 1 to 2 years</v>
      </c>
    </row>
    <row r="683" spans="1:15">
      <c r="A683" t="s">
        <v>17382</v>
      </c>
      <c r="B683" t="str">
        <f>'4I BRW'!$AG$221</f>
        <v>CR2031N1_FD_D</v>
      </c>
      <c r="D683" t="s">
        <v>16366</v>
      </c>
      <c r="E683" t="s">
        <v>4215</v>
      </c>
      <c r="F683" t="s">
        <v>17383</v>
      </c>
      <c r="G683">
        <v>3</v>
      </c>
      <c r="O683" t="str">
        <f t="shared" si="10"/>
        <v>Fin Derr (D) - Forward currency contracts HKD - Nominal value by maturity (net) - 1 to 2 years</v>
      </c>
    </row>
    <row r="684" spans="1:15">
      <c r="A684" t="s">
        <v>17382</v>
      </c>
      <c r="B684" t="str">
        <f>'4I BRW'!$AG$222</f>
        <v>CR20018N1_FD_D</v>
      </c>
      <c r="D684" t="s">
        <v>16367</v>
      </c>
      <c r="E684" t="s">
        <v>4215</v>
      </c>
      <c r="F684" t="s">
        <v>17383</v>
      </c>
      <c r="G684">
        <v>3</v>
      </c>
      <c r="O684" t="str">
        <f t="shared" si="10"/>
        <v>Fin Derr (D) - Forward currency contracts - Forward currency contracts Other: Nominal value by maturity (net) - 1 to 2 years</v>
      </c>
    </row>
    <row r="685" spans="1:15">
      <c r="A685" t="s">
        <v>17382</v>
      </c>
      <c r="B685" t="str">
        <f>'4I BRW'!$AG$223</f>
        <v>CR20019N1_FD_D</v>
      </c>
      <c r="D685" t="s">
        <v>16368</v>
      </c>
      <c r="E685" t="s">
        <v>4215</v>
      </c>
      <c r="F685" t="s">
        <v>17383</v>
      </c>
      <c r="G685">
        <v>3</v>
      </c>
      <c r="O685" t="str">
        <f t="shared" si="10"/>
        <v>Fin Derr (D) - Forward currency contracts - Total: Nominal value by maturity (net) - 1 to 2 years</v>
      </c>
    </row>
    <row r="686" spans="1:15">
      <c r="A686" t="s">
        <v>17382</v>
      </c>
      <c r="B686" t="str">
        <f>'4I BRW'!$AG$226</f>
        <v>CR2028N1_FD_D</v>
      </c>
      <c r="D686" t="s">
        <v>16369</v>
      </c>
      <c r="E686" t="s">
        <v>4215</v>
      </c>
      <c r="F686" t="s">
        <v>17383</v>
      </c>
      <c r="G686">
        <v>3</v>
      </c>
      <c r="O686" t="str">
        <f t="shared" si="10"/>
        <v>Fin Derr (D) - Other financial derivatives: Nominal value by maturity (net) - 1 to 2 years</v>
      </c>
    </row>
    <row r="687" spans="1:15">
      <c r="A687" t="s">
        <v>17382</v>
      </c>
      <c r="B687" t="str">
        <f>'4I BRW'!$AG$228</f>
        <v>CR20020N1_FD_D</v>
      </c>
      <c r="D687" t="s">
        <v>16370</v>
      </c>
      <c r="E687" t="s">
        <v>4215</v>
      </c>
      <c r="F687" t="s">
        <v>17383</v>
      </c>
      <c r="G687">
        <v>3</v>
      </c>
      <c r="O687" t="str">
        <f t="shared" si="10"/>
        <v>Fin Derr (D) - Total financial derivatives: Nominal value by maturity (net) - 1 to 2 years</v>
      </c>
    </row>
    <row r="688" spans="1:15">
      <c r="A688" t="s">
        <v>17382</v>
      </c>
      <c r="B688" t="str">
        <f>'4I BRW'!$AH$192</f>
        <v>CR2021N2_FD_D</v>
      </c>
      <c r="D688" t="s">
        <v>16371</v>
      </c>
      <c r="E688" t="s">
        <v>4215</v>
      </c>
      <c r="F688" t="s">
        <v>17383</v>
      </c>
      <c r="G688">
        <v>3</v>
      </c>
      <c r="O688" t="str">
        <f t="shared" si="10"/>
        <v>Fin Derr (D) - Interest rate swap (sterling) - Floating to fixed rate: Nominal value by maturity (net) - 2 to 5 years</v>
      </c>
    </row>
    <row r="689" spans="1:15">
      <c r="A689" t="s">
        <v>17382</v>
      </c>
      <c r="B689" t="str">
        <f>'4I BRW'!$AH$193</f>
        <v>CR2022N2_FD_D</v>
      </c>
      <c r="D689" t="s">
        <v>16372</v>
      </c>
      <c r="E689" t="s">
        <v>4215</v>
      </c>
      <c r="F689" t="s">
        <v>17383</v>
      </c>
      <c r="G689">
        <v>3</v>
      </c>
      <c r="O689" t="str">
        <f t="shared" si="10"/>
        <v>Fin Derr (D) - Interest rate swap (sterling) - Floating from fixed rate: Nominal value by maturity (net) - 2 to 5 years</v>
      </c>
    </row>
    <row r="690" spans="1:15">
      <c r="A690" t="s">
        <v>17382</v>
      </c>
      <c r="B690" t="str">
        <f>'4I BRW'!$AH$194</f>
        <v>CR2023N2_FD_D</v>
      </c>
      <c r="D690" t="s">
        <v>16373</v>
      </c>
      <c r="E690" t="s">
        <v>4215</v>
      </c>
      <c r="F690" t="s">
        <v>17383</v>
      </c>
      <c r="G690">
        <v>3</v>
      </c>
      <c r="O690" t="str">
        <f t="shared" si="10"/>
        <v>Fin Derr (D) - Interest rate swap (sterling) - Floating to index linked: Nominal value by maturity (net) - 2 to 5 years</v>
      </c>
    </row>
    <row r="691" spans="1:15">
      <c r="A691" t="s">
        <v>17382</v>
      </c>
      <c r="B691" t="str">
        <f>'4I BRW'!$AH$195</f>
        <v>CR2024N2_FD_D</v>
      </c>
      <c r="D691" t="s">
        <v>16374</v>
      </c>
      <c r="E691" t="s">
        <v>4215</v>
      </c>
      <c r="F691" t="s">
        <v>17383</v>
      </c>
      <c r="G691">
        <v>3</v>
      </c>
      <c r="O691" t="str">
        <f t="shared" si="10"/>
        <v>Fin Derr (D) - Interest rate swap (sterling) - Floating from index linked: Nominal value by maturity (net) - 2 to 5 years</v>
      </c>
    </row>
    <row r="692" spans="1:15">
      <c r="A692" t="s">
        <v>17382</v>
      </c>
      <c r="B692" t="str">
        <f>'4I BRW'!$AH$196</f>
        <v>CR2025N2_FD_D</v>
      </c>
      <c r="D692" t="s">
        <v>16375</v>
      </c>
      <c r="E692" t="s">
        <v>4215</v>
      </c>
      <c r="F692" t="s">
        <v>17383</v>
      </c>
      <c r="G692">
        <v>3</v>
      </c>
      <c r="O692" t="str">
        <f t="shared" si="10"/>
        <v>Fin Derr (D) - Interest rate swap (sterling) - Fixed to index-linked: Nominal value by maturity (net) - 2 to 5 years</v>
      </c>
    </row>
    <row r="693" spans="1:15">
      <c r="A693" t="s">
        <v>17382</v>
      </c>
      <c r="B693" t="str">
        <f>'4I BRW'!$AH$197</f>
        <v>CR2026N2_FD_D</v>
      </c>
      <c r="D693" t="s">
        <v>16376</v>
      </c>
      <c r="E693" t="s">
        <v>4215</v>
      </c>
      <c r="F693" t="s">
        <v>17383</v>
      </c>
      <c r="G693">
        <v>3</v>
      </c>
      <c r="O693" t="str">
        <f t="shared" si="10"/>
        <v>Fin Derr (D) - Interest rate swap (sterling) - Fixed from index-linked: Nominal value by maturity (net) - 2 to 5 years</v>
      </c>
    </row>
    <row r="694" spans="1:15">
      <c r="A694" t="s">
        <v>17382</v>
      </c>
      <c r="B694" t="str">
        <f>'4I BRW'!$AH$198</f>
        <v>CR4029N2_FD_D</v>
      </c>
      <c r="D694" t="s">
        <v>16377</v>
      </c>
      <c r="E694" t="s">
        <v>4215</v>
      </c>
      <c r="F694" t="s">
        <v>17383</v>
      </c>
      <c r="G694">
        <v>3</v>
      </c>
      <c r="O694" t="str">
        <f t="shared" si="10"/>
        <v>Fin Derr (D) - Interest rate swap (sterling) - Index-linked to index-linked - Nominal value by maturity (net) at 31 March - 2 to 5 years</v>
      </c>
    </row>
    <row r="695" spans="1:15">
      <c r="A695" t="s">
        <v>17382</v>
      </c>
      <c r="B695" t="str">
        <f>'4I BRW'!$AH$199</f>
        <v>CR2027N2_FD_D</v>
      </c>
      <c r="D695" t="s">
        <v>16378</v>
      </c>
      <c r="E695" t="s">
        <v>4215</v>
      </c>
      <c r="F695" t="s">
        <v>17383</v>
      </c>
      <c r="G695">
        <v>3</v>
      </c>
      <c r="O695" t="str">
        <f t="shared" si="10"/>
        <v>Fin Derr (D) - Interest rate swap (sterling) - Total: Nominal value by maturity (net) - 2 to 5 years</v>
      </c>
    </row>
    <row r="696" spans="1:15">
      <c r="A696" t="s">
        <v>17382</v>
      </c>
      <c r="B696" t="str">
        <f>'4I BRW'!$AH$202</f>
        <v>CR2005N2_FD_D</v>
      </c>
      <c r="D696" t="s">
        <v>16379</v>
      </c>
      <c r="E696" t="s">
        <v>4215</v>
      </c>
      <c r="F696" t="s">
        <v>17383</v>
      </c>
      <c r="G696">
        <v>3</v>
      </c>
      <c r="O696" t="str">
        <f t="shared" si="10"/>
        <v>Fin Derr (D) - Foreign Exchange - Cross currency swap USD: Nominal value by maturity (net) - 2 to 5 years</v>
      </c>
    </row>
    <row r="697" spans="1:15">
      <c r="A697" t="s">
        <v>17382</v>
      </c>
      <c r="B697" t="str">
        <f>'4I BRW'!$AH$203</f>
        <v>CR2006N2_FD_D</v>
      </c>
      <c r="D697" t="s">
        <v>16380</v>
      </c>
      <c r="E697" t="s">
        <v>4215</v>
      </c>
      <c r="F697" t="s">
        <v>17383</v>
      </c>
      <c r="G697">
        <v>3</v>
      </c>
      <c r="O697" t="str">
        <f t="shared" si="10"/>
        <v>Fin Derr (D) - Foreign Exchange - Cross currency swap EUR: Nominal value by maturity (net) - 2 to 5 years</v>
      </c>
    </row>
    <row r="698" spans="1:15">
      <c r="A698" t="s">
        <v>17382</v>
      </c>
      <c r="B698" t="str">
        <f>'4I BRW'!$AH$204</f>
        <v>CR2007N2_FD_D</v>
      </c>
      <c r="D698" t="s">
        <v>16381</v>
      </c>
      <c r="E698" t="s">
        <v>4215</v>
      </c>
      <c r="F698" t="s">
        <v>17383</v>
      </c>
      <c r="G698">
        <v>3</v>
      </c>
      <c r="O698" t="str">
        <f t="shared" si="10"/>
        <v>Fin Derr (D) - Foreign Exchange - Cross currency swap YEN: Nominal value by maturity (net) - 2 to 5 years</v>
      </c>
    </row>
    <row r="699" spans="1:15">
      <c r="A699" t="s">
        <v>17382</v>
      </c>
      <c r="B699" t="str">
        <f>'4I BRW'!$AH$205</f>
        <v>CR2008N2_FD_D</v>
      </c>
      <c r="D699" t="s">
        <v>16382</v>
      </c>
      <c r="E699" t="s">
        <v>4215</v>
      </c>
      <c r="F699" t="s">
        <v>17383</v>
      </c>
      <c r="G699">
        <v>3</v>
      </c>
      <c r="O699" t="str">
        <f t="shared" si="10"/>
        <v>Fin Derr (D) - Foreign Exchange - Cross currency swap Other: Nominal value by maturity (net) - 2 to 5 years</v>
      </c>
    </row>
    <row r="700" spans="1:15">
      <c r="A700" t="s">
        <v>17382</v>
      </c>
      <c r="B700" t="str">
        <f>'4I BRW'!$AH$206</f>
        <v>CR2009N2_FD_D</v>
      </c>
      <c r="D700" t="s">
        <v>16383</v>
      </c>
      <c r="E700" t="s">
        <v>4215</v>
      </c>
      <c r="F700" t="s">
        <v>17383</v>
      </c>
      <c r="G700">
        <v>3</v>
      </c>
      <c r="O700" t="str">
        <f t="shared" si="10"/>
        <v>Fin Derr (D) - Foreign Exchange - Total: Nominal value by maturity (net) - 2 to 5 years</v>
      </c>
    </row>
    <row r="701" spans="1:15">
      <c r="A701" t="s">
        <v>17382</v>
      </c>
      <c r="B701" t="str">
        <f>'4I BRW'!$AH$209</f>
        <v>CR20010N2_FD_D</v>
      </c>
      <c r="D701" t="s">
        <v>16384</v>
      </c>
      <c r="E701" t="s">
        <v>4215</v>
      </c>
      <c r="F701" t="s">
        <v>17383</v>
      </c>
      <c r="G701">
        <v>3</v>
      </c>
      <c r="O701" t="str">
        <f t="shared" si="10"/>
        <v>Fin Derr (D) - Currency interest rate  - Currency interest rate swaps USD: Nominal value by maturity (net) - 2 to 5 years</v>
      </c>
    </row>
    <row r="702" spans="1:15">
      <c r="A702" t="s">
        <v>17382</v>
      </c>
      <c r="B702" t="str">
        <f>'4I BRW'!$AH$210</f>
        <v>CR20011N2_FD_D</v>
      </c>
      <c r="D702" t="s">
        <v>16385</v>
      </c>
      <c r="E702" t="s">
        <v>4215</v>
      </c>
      <c r="F702" t="s">
        <v>17383</v>
      </c>
      <c r="G702">
        <v>3</v>
      </c>
      <c r="O702" t="str">
        <f t="shared" si="10"/>
        <v>Fin Derr (D) - Currency interest rate  - Currency interest rate swaps EUR: Nominal value by maturity (net) - 2 to 5 years</v>
      </c>
    </row>
    <row r="703" spans="1:15">
      <c r="A703" t="s">
        <v>17382</v>
      </c>
      <c r="B703" t="str">
        <f>'4I BRW'!$AH$211</f>
        <v>CR20012N2_FD_D</v>
      </c>
      <c r="D703" t="s">
        <v>16386</v>
      </c>
      <c r="E703" t="s">
        <v>4215</v>
      </c>
      <c r="F703" t="s">
        <v>17383</v>
      </c>
      <c r="G703">
        <v>3</v>
      </c>
      <c r="O703" t="str">
        <f t="shared" si="10"/>
        <v>Fin Derr (D) - Currency interest rate  - Currency interest rate swaps YEN: Nominal value by maturity (net) - 2 to 5 years</v>
      </c>
    </row>
    <row r="704" spans="1:15">
      <c r="A704" t="s">
        <v>17382</v>
      </c>
      <c r="B704" t="str">
        <f>'4I BRW'!$AH$212</f>
        <v>CR20013N2_FD_D</v>
      </c>
      <c r="D704" t="s">
        <v>16387</v>
      </c>
      <c r="E704" t="s">
        <v>4215</v>
      </c>
      <c r="F704" t="s">
        <v>17383</v>
      </c>
      <c r="G704">
        <v>3</v>
      </c>
      <c r="O704" t="str">
        <f t="shared" si="10"/>
        <v>Fin Derr (D) - Currency interest rate  - Currency interest rate swaps Other: Nominal value by maturity (net) - 2 to 5 years</v>
      </c>
    </row>
    <row r="705" spans="1:15">
      <c r="A705" t="s">
        <v>17382</v>
      </c>
      <c r="B705" t="str">
        <f>'4I BRW'!$AH$213</f>
        <v>CR20014N2_FD_D</v>
      </c>
      <c r="D705" t="s">
        <v>16388</v>
      </c>
      <c r="E705" t="s">
        <v>4215</v>
      </c>
      <c r="F705" t="s">
        <v>17383</v>
      </c>
      <c r="G705">
        <v>3</v>
      </c>
      <c r="O705" t="str">
        <f t="shared" si="10"/>
        <v>Fin Derr (D) - Currency interest rate  - Total: Nominal value by maturity (net) - 2 to 5 years</v>
      </c>
    </row>
    <row r="706" spans="1:15">
      <c r="A706" t="s">
        <v>17382</v>
      </c>
      <c r="B706" t="str">
        <f>'4I BRW'!$AH$216</f>
        <v>CR20015N2_FD_D</v>
      </c>
      <c r="D706" t="s">
        <v>16389</v>
      </c>
      <c r="E706" t="s">
        <v>4215</v>
      </c>
      <c r="F706" t="s">
        <v>17383</v>
      </c>
      <c r="G706">
        <v>3</v>
      </c>
      <c r="O706" t="str">
        <f t="shared" ref="O706:O769" si="11">D706</f>
        <v>Fin Derr (D) - Forward currency contracts - Forward currency contracts USD: Nominal value by maturity (net) - 2 to 5 years</v>
      </c>
    </row>
    <row r="707" spans="1:15">
      <c r="A707" t="s">
        <v>17382</v>
      </c>
      <c r="B707" t="str">
        <f>'4I BRW'!$AH$217</f>
        <v>CR20016N2_FD_D</v>
      </c>
      <c r="D707" t="s">
        <v>16390</v>
      </c>
      <c r="E707" t="s">
        <v>4215</v>
      </c>
      <c r="F707" t="s">
        <v>17383</v>
      </c>
      <c r="G707">
        <v>3</v>
      </c>
      <c r="O707" t="str">
        <f t="shared" si="11"/>
        <v>Fin Derr (D) - Forward currency contracts - Forward currency contracts EUR: Nominal value by maturity (net) - 2 to 5 years</v>
      </c>
    </row>
    <row r="708" spans="1:15">
      <c r="A708" t="s">
        <v>17382</v>
      </c>
      <c r="B708" t="str">
        <f>'4I BRW'!$AH$218</f>
        <v>CR20017N2_FD_D</v>
      </c>
      <c r="D708" t="s">
        <v>16391</v>
      </c>
      <c r="E708" t="s">
        <v>4215</v>
      </c>
      <c r="F708" t="s">
        <v>17383</v>
      </c>
      <c r="G708">
        <v>3</v>
      </c>
      <c r="O708" t="str">
        <f t="shared" si="11"/>
        <v>Fin Derr (D) - Forward currency contracts - Forward currency contracts YEN: Nominal value by maturity (net) - 2 to 5 years</v>
      </c>
    </row>
    <row r="709" spans="1:15">
      <c r="A709" t="s">
        <v>17382</v>
      </c>
      <c r="B709" t="str">
        <f>'4I BRW'!$AH$219</f>
        <v>CR2029N2_FD_D</v>
      </c>
      <c r="D709" t="s">
        <v>16392</v>
      </c>
      <c r="E709" t="s">
        <v>4215</v>
      </c>
      <c r="F709" t="s">
        <v>17383</v>
      </c>
      <c r="G709">
        <v>3</v>
      </c>
      <c r="O709" t="str">
        <f t="shared" si="11"/>
        <v>Fin Derr (D) - Forward currency contracts CAD - Nominal value by maturity (net) - 2 to 5 years</v>
      </c>
    </row>
    <row r="710" spans="1:15">
      <c r="A710" t="s">
        <v>17382</v>
      </c>
      <c r="B710" t="str">
        <f>'4I BRW'!$AH$220</f>
        <v>CR2030N2_FD_D</v>
      </c>
      <c r="D710" t="s">
        <v>16393</v>
      </c>
      <c r="E710" t="s">
        <v>4215</v>
      </c>
      <c r="F710" t="s">
        <v>17383</v>
      </c>
      <c r="G710">
        <v>3</v>
      </c>
      <c r="O710" t="str">
        <f t="shared" si="11"/>
        <v>Fin Derr (D) - Forward currency contracts AUD - Nominal value by maturity (net) - 2 to 5 years</v>
      </c>
    </row>
    <row r="711" spans="1:15">
      <c r="A711" t="s">
        <v>17382</v>
      </c>
      <c r="B711" t="str">
        <f>'4I BRW'!$AH$221</f>
        <v>CR2031N2_FD_D</v>
      </c>
      <c r="D711" t="s">
        <v>16394</v>
      </c>
      <c r="E711" t="s">
        <v>4215</v>
      </c>
      <c r="F711" t="s">
        <v>17383</v>
      </c>
      <c r="G711">
        <v>3</v>
      </c>
      <c r="O711" t="str">
        <f t="shared" si="11"/>
        <v>Fin Derr (D) - Forward currency contracts HKD - Nominal value by maturity (net) - 2 to 5 years</v>
      </c>
    </row>
    <row r="712" spans="1:15">
      <c r="A712" t="s">
        <v>17382</v>
      </c>
      <c r="B712" t="str">
        <f>'4I BRW'!$AH$222</f>
        <v>CR20018N2_FD_D</v>
      </c>
      <c r="D712" t="s">
        <v>16395</v>
      </c>
      <c r="E712" t="s">
        <v>4215</v>
      </c>
      <c r="F712" t="s">
        <v>17383</v>
      </c>
      <c r="G712">
        <v>3</v>
      </c>
      <c r="O712" t="str">
        <f t="shared" si="11"/>
        <v>Fin Derr (D) - Forward currency contracts - Forward currency contracts Other: Nominal value by maturity (net) - 2 to 5 years</v>
      </c>
    </row>
    <row r="713" spans="1:15">
      <c r="A713" t="s">
        <v>17382</v>
      </c>
      <c r="B713" t="str">
        <f>'4I BRW'!$AH$223</f>
        <v>CR20019N2_FD_D</v>
      </c>
      <c r="D713" t="s">
        <v>16396</v>
      </c>
      <c r="E713" t="s">
        <v>4215</v>
      </c>
      <c r="F713" t="s">
        <v>17383</v>
      </c>
      <c r="G713">
        <v>3</v>
      </c>
      <c r="O713" t="str">
        <f t="shared" si="11"/>
        <v>Fin Derr (D) - Forward currency contracts - Total: Nominal value by maturity (net) - 2 to 5 years</v>
      </c>
    </row>
    <row r="714" spans="1:15">
      <c r="A714" t="s">
        <v>17382</v>
      </c>
      <c r="B714" t="str">
        <f>'4I BRW'!$AH$226</f>
        <v>CR2028N2_FD_D</v>
      </c>
      <c r="D714" t="s">
        <v>16397</v>
      </c>
      <c r="E714" t="s">
        <v>4215</v>
      </c>
      <c r="F714" t="s">
        <v>17383</v>
      </c>
      <c r="G714">
        <v>3</v>
      </c>
      <c r="O714" t="str">
        <f t="shared" si="11"/>
        <v>Fin Derr (D) - Other financial derivatives: Nominal value by maturity (net) - 2 to 5 years</v>
      </c>
    </row>
    <row r="715" spans="1:15">
      <c r="A715" t="s">
        <v>17382</v>
      </c>
      <c r="B715" t="str">
        <f>'4I BRW'!$AH$228</f>
        <v>CR20020N2_FD_D</v>
      </c>
      <c r="D715" t="s">
        <v>16398</v>
      </c>
      <c r="E715" t="s">
        <v>4215</v>
      </c>
      <c r="F715" t="s">
        <v>17383</v>
      </c>
      <c r="G715">
        <v>3</v>
      </c>
      <c r="O715" t="str">
        <f t="shared" si="11"/>
        <v>Fin Derr (D) - Total financial derivatives: Nominal value by maturity (net) - 2 to 5 years</v>
      </c>
    </row>
    <row r="716" spans="1:15">
      <c r="A716" t="s">
        <v>17382</v>
      </c>
      <c r="B716" t="str">
        <f>'4I BRW'!$AI$192</f>
        <v>CR2021N5_FD_D</v>
      </c>
      <c r="D716" t="s">
        <v>16399</v>
      </c>
      <c r="E716" t="s">
        <v>4215</v>
      </c>
      <c r="F716" t="s">
        <v>17383</v>
      </c>
      <c r="G716">
        <v>3</v>
      </c>
      <c r="O716" t="str">
        <f t="shared" si="11"/>
        <v>Fin Derr (D) - Interest rate swap (sterling) - Floating to fixed rate: Nominal value by maturity (net) - Over 5 years</v>
      </c>
    </row>
    <row r="717" spans="1:15">
      <c r="A717" t="s">
        <v>17382</v>
      </c>
      <c r="B717" t="str">
        <f>'4I BRW'!$AI$193</f>
        <v>CR2022N5_FD_D</v>
      </c>
      <c r="D717" t="s">
        <v>16400</v>
      </c>
      <c r="E717" t="s">
        <v>4215</v>
      </c>
      <c r="F717" t="s">
        <v>17383</v>
      </c>
      <c r="G717">
        <v>3</v>
      </c>
      <c r="O717" t="str">
        <f t="shared" si="11"/>
        <v>Fin Derr (D) - Interest rate swap (sterling) - Floating from fixed rate: Nominal value by maturity (net) - Over 5 years</v>
      </c>
    </row>
    <row r="718" spans="1:15">
      <c r="A718" t="s">
        <v>17382</v>
      </c>
      <c r="B718" t="str">
        <f>'4I BRW'!$AI$194</f>
        <v>CR2023N5_FD_D</v>
      </c>
      <c r="D718" t="s">
        <v>16401</v>
      </c>
      <c r="E718" t="s">
        <v>4215</v>
      </c>
      <c r="F718" t="s">
        <v>17383</v>
      </c>
      <c r="G718">
        <v>3</v>
      </c>
      <c r="O718" t="str">
        <f t="shared" si="11"/>
        <v>Fin Derr (D) - Interest rate swap (sterling) - Floating to index linked: Nominal value by maturity (net) - Over 5 years</v>
      </c>
    </row>
    <row r="719" spans="1:15">
      <c r="A719" t="s">
        <v>17382</v>
      </c>
      <c r="B719" t="str">
        <f>'4I BRW'!$AI$195</f>
        <v>CR2024N5_FD_D</v>
      </c>
      <c r="D719" t="s">
        <v>16402</v>
      </c>
      <c r="E719" t="s">
        <v>4215</v>
      </c>
      <c r="F719" t="s">
        <v>17383</v>
      </c>
      <c r="G719">
        <v>3</v>
      </c>
      <c r="O719" t="str">
        <f t="shared" si="11"/>
        <v>Fin Derr (D) - Interest rate swap (sterling) - Floating from index linked: Nominal value by maturity (net) - Over 5 years</v>
      </c>
    </row>
    <row r="720" spans="1:15">
      <c r="A720" t="s">
        <v>17382</v>
      </c>
      <c r="B720" t="str">
        <f>'4I BRW'!$AI$196</f>
        <v>CR2025N5_FD_D</v>
      </c>
      <c r="D720" t="s">
        <v>16403</v>
      </c>
      <c r="E720" t="s">
        <v>4215</v>
      </c>
      <c r="F720" t="s">
        <v>17383</v>
      </c>
      <c r="G720">
        <v>3</v>
      </c>
      <c r="O720" t="str">
        <f t="shared" si="11"/>
        <v>Fin Derr (D) - Interest rate swap (sterling) - Fixed to index-linked: Nominal value by maturity (net) - Over 5 years</v>
      </c>
    </row>
    <row r="721" spans="1:15">
      <c r="A721" t="s">
        <v>17382</v>
      </c>
      <c r="B721" t="str">
        <f>'4I BRW'!$AI$197</f>
        <v>CR2026N5_FD_D</v>
      </c>
      <c r="D721" t="s">
        <v>16404</v>
      </c>
      <c r="E721" t="s">
        <v>4215</v>
      </c>
      <c r="F721" t="s">
        <v>17383</v>
      </c>
      <c r="G721">
        <v>3</v>
      </c>
      <c r="O721" t="str">
        <f t="shared" si="11"/>
        <v>Fin Derr (D) - Interest rate swap (sterling) - Fixed from index-linked: Nominal value by maturity (net) - Over 5 years</v>
      </c>
    </row>
    <row r="722" spans="1:15">
      <c r="A722" t="s">
        <v>17382</v>
      </c>
      <c r="B722" t="str">
        <f>'4I BRW'!$AI$198</f>
        <v>CR4029N5_FD_D</v>
      </c>
      <c r="D722" t="s">
        <v>16405</v>
      </c>
      <c r="E722" t="s">
        <v>4215</v>
      </c>
      <c r="F722" t="s">
        <v>17383</v>
      </c>
      <c r="G722">
        <v>3</v>
      </c>
      <c r="O722" t="str">
        <f t="shared" si="11"/>
        <v>Fin Derr (D) - Interest rate swap (sterling) - Index-linked to index-linked - Nominal value by maturity (net) at 31 March - over 5 years</v>
      </c>
    </row>
    <row r="723" spans="1:15">
      <c r="A723" t="s">
        <v>17382</v>
      </c>
      <c r="B723" t="str">
        <f>'4I BRW'!$AI$199</f>
        <v>CR2027N5_FD_D</v>
      </c>
      <c r="D723" t="s">
        <v>16406</v>
      </c>
      <c r="E723" t="s">
        <v>4215</v>
      </c>
      <c r="F723" t="s">
        <v>17383</v>
      </c>
      <c r="G723">
        <v>3</v>
      </c>
      <c r="O723" t="str">
        <f t="shared" si="11"/>
        <v>Fin Derr (D) - Interest rate swap (sterling) - Total: Nominal value by maturity (net) - Over 5 years</v>
      </c>
    </row>
    <row r="724" spans="1:15">
      <c r="A724" t="s">
        <v>17382</v>
      </c>
      <c r="B724" t="str">
        <f>'4I BRW'!$AI$202</f>
        <v>CR2005N5_FD_D</v>
      </c>
      <c r="D724" t="s">
        <v>16407</v>
      </c>
      <c r="E724" t="s">
        <v>4215</v>
      </c>
      <c r="F724" t="s">
        <v>17383</v>
      </c>
      <c r="G724">
        <v>3</v>
      </c>
      <c r="O724" t="str">
        <f t="shared" si="11"/>
        <v>Fin Derr (D) - Foreign Exchange - Cross currency swap USD: Nominal value by maturity (net) - Over 5 years</v>
      </c>
    </row>
    <row r="725" spans="1:15">
      <c r="A725" t="s">
        <v>17382</v>
      </c>
      <c r="B725" t="str">
        <f>'4I BRW'!$AI$203</f>
        <v>CR2006N5_FD_D</v>
      </c>
      <c r="D725" t="s">
        <v>16408</v>
      </c>
      <c r="E725" t="s">
        <v>4215</v>
      </c>
      <c r="F725" t="s">
        <v>17383</v>
      </c>
      <c r="G725">
        <v>3</v>
      </c>
      <c r="O725" t="str">
        <f t="shared" si="11"/>
        <v>Fin Derr (D) - Foreign Exchange - Cross currency swap EUR: Nominal value by maturity (net) - Over 5 years</v>
      </c>
    </row>
    <row r="726" spans="1:15">
      <c r="A726" t="s">
        <v>17382</v>
      </c>
      <c r="B726" t="str">
        <f>'4I BRW'!$AI$204</f>
        <v>CR2007N5_FD_D</v>
      </c>
      <c r="D726" t="s">
        <v>16409</v>
      </c>
      <c r="E726" t="s">
        <v>4215</v>
      </c>
      <c r="F726" t="s">
        <v>17383</v>
      </c>
      <c r="G726">
        <v>3</v>
      </c>
      <c r="O726" t="str">
        <f t="shared" si="11"/>
        <v>Fin Derr (D) - Foreign Exchange - Cross currency swap YEN: Nominal value by maturity (net) - Over 5 years</v>
      </c>
    </row>
    <row r="727" spans="1:15">
      <c r="A727" t="s">
        <v>17382</v>
      </c>
      <c r="B727" t="str">
        <f>'4I BRW'!$AI$205</f>
        <v>CR2008N5_FD_D</v>
      </c>
      <c r="D727" t="s">
        <v>16410</v>
      </c>
      <c r="E727" t="s">
        <v>4215</v>
      </c>
      <c r="F727" t="s">
        <v>17383</v>
      </c>
      <c r="G727">
        <v>3</v>
      </c>
      <c r="O727" t="str">
        <f t="shared" si="11"/>
        <v>Fin Derr (D) - Foreign Exchange - Cross currency swap Other: Nominal value by maturity (net) - Over 5 years</v>
      </c>
    </row>
    <row r="728" spans="1:15">
      <c r="A728" t="s">
        <v>17382</v>
      </c>
      <c r="B728" t="str">
        <f>'4I BRW'!$AI$206</f>
        <v>CR2009N5_FD_D</v>
      </c>
      <c r="D728" t="s">
        <v>16411</v>
      </c>
      <c r="E728" t="s">
        <v>4215</v>
      </c>
      <c r="F728" t="s">
        <v>17383</v>
      </c>
      <c r="G728">
        <v>3</v>
      </c>
      <c r="O728" t="str">
        <f t="shared" si="11"/>
        <v>Fin Derr (D) - Foreign Exchange - Total: Nominal value by maturity (net) - Over 5 years</v>
      </c>
    </row>
    <row r="729" spans="1:15">
      <c r="A729" t="s">
        <v>17382</v>
      </c>
      <c r="B729" t="str">
        <f>'4I BRW'!$AI$209</f>
        <v>CR20010N5_FD_D</v>
      </c>
      <c r="D729" t="s">
        <v>16412</v>
      </c>
      <c r="E729" t="s">
        <v>4215</v>
      </c>
      <c r="F729" t="s">
        <v>17383</v>
      </c>
      <c r="G729">
        <v>3</v>
      </c>
      <c r="O729" t="str">
        <f t="shared" si="11"/>
        <v>Fin Derr (D) - Currency interest rate  - Currency interest rate swaps USD: Nominal value by maturity (net) - Over 5 years</v>
      </c>
    </row>
    <row r="730" spans="1:15">
      <c r="A730" t="s">
        <v>17382</v>
      </c>
      <c r="B730" t="str">
        <f>'4I BRW'!$AI$210</f>
        <v>CR20011N5_FD_D</v>
      </c>
      <c r="D730" t="s">
        <v>16413</v>
      </c>
      <c r="E730" t="s">
        <v>4215</v>
      </c>
      <c r="F730" t="s">
        <v>17383</v>
      </c>
      <c r="G730">
        <v>3</v>
      </c>
      <c r="O730" t="str">
        <f t="shared" si="11"/>
        <v>Fin Derr (D) - Currency interest rate  - Currency interest rate swaps EUR: Nominal value by maturity (net) - Over 5 years</v>
      </c>
    </row>
    <row r="731" spans="1:15">
      <c r="A731" t="s">
        <v>17382</v>
      </c>
      <c r="B731" t="str">
        <f>'4I BRW'!$AI$211</f>
        <v>CR20012N5_FD_D</v>
      </c>
      <c r="D731" t="s">
        <v>16414</v>
      </c>
      <c r="E731" t="s">
        <v>4215</v>
      </c>
      <c r="F731" t="s">
        <v>17383</v>
      </c>
      <c r="G731">
        <v>3</v>
      </c>
      <c r="O731" t="str">
        <f t="shared" si="11"/>
        <v>Fin Derr (D) - Currency interest rate  - Currency interest rate swaps YEN: Nominal value by maturity (net) - Over 5 years</v>
      </c>
    </row>
    <row r="732" spans="1:15">
      <c r="A732" t="s">
        <v>17382</v>
      </c>
      <c r="B732" t="str">
        <f>'4I BRW'!$AI$212</f>
        <v>CR20013N5_FD_D</v>
      </c>
      <c r="D732" t="s">
        <v>16415</v>
      </c>
      <c r="E732" t="s">
        <v>4215</v>
      </c>
      <c r="F732" t="s">
        <v>17383</v>
      </c>
      <c r="G732">
        <v>3</v>
      </c>
      <c r="O732" t="str">
        <f t="shared" si="11"/>
        <v>Fin Derr (D) - Currency interest rate  - Currency interest rate swaps Other: Nominal value by maturity (net) - Over 5 years</v>
      </c>
    </row>
    <row r="733" spans="1:15">
      <c r="A733" t="s">
        <v>17382</v>
      </c>
      <c r="B733" t="str">
        <f>'4I BRW'!$AI$213</f>
        <v>CR20014N5_FD_D</v>
      </c>
      <c r="D733" t="s">
        <v>16416</v>
      </c>
      <c r="E733" t="s">
        <v>4215</v>
      </c>
      <c r="F733" t="s">
        <v>17383</v>
      </c>
      <c r="G733">
        <v>3</v>
      </c>
      <c r="O733" t="str">
        <f t="shared" si="11"/>
        <v>Fin Derr (D) - Currency interest rate  - Total: Nominal value by maturity (net) - Over 5 years</v>
      </c>
    </row>
    <row r="734" spans="1:15">
      <c r="A734" t="s">
        <v>17382</v>
      </c>
      <c r="B734" t="str">
        <f>'4I BRW'!$AI$216</f>
        <v>CR20015N5_FD_D</v>
      </c>
      <c r="D734" t="s">
        <v>16417</v>
      </c>
      <c r="E734" t="s">
        <v>4215</v>
      </c>
      <c r="F734" t="s">
        <v>17383</v>
      </c>
      <c r="G734">
        <v>3</v>
      </c>
      <c r="O734" t="str">
        <f t="shared" si="11"/>
        <v>Fin Derr (D) - Forward currency contracts - Forward currency contracts USD: Nominal value by maturity (net) - Over 5 years</v>
      </c>
    </row>
    <row r="735" spans="1:15">
      <c r="A735" t="s">
        <v>17382</v>
      </c>
      <c r="B735" t="str">
        <f>'4I BRW'!$AI$217</f>
        <v>CR20016N5_FD_D</v>
      </c>
      <c r="D735" t="s">
        <v>16418</v>
      </c>
      <c r="E735" t="s">
        <v>4215</v>
      </c>
      <c r="F735" t="s">
        <v>17383</v>
      </c>
      <c r="G735">
        <v>3</v>
      </c>
      <c r="O735" t="str">
        <f t="shared" si="11"/>
        <v>Fin Derr (D) - Forward currency contracts - Forward currency contracts EUR: Nominal value by maturity (net) - Over 5 years</v>
      </c>
    </row>
    <row r="736" spans="1:15">
      <c r="A736" t="s">
        <v>17382</v>
      </c>
      <c r="B736" t="str">
        <f>'4I BRW'!$AI$218</f>
        <v>CR20017N5_FD_D</v>
      </c>
      <c r="D736" t="s">
        <v>16419</v>
      </c>
      <c r="E736" t="s">
        <v>4215</v>
      </c>
      <c r="F736" t="s">
        <v>17383</v>
      </c>
      <c r="G736">
        <v>3</v>
      </c>
      <c r="O736" t="str">
        <f t="shared" si="11"/>
        <v>Fin Derr (D) - Forward currency contracts - Forward currency contracts YEN: Nominal value by maturity (net) - Over 5 years</v>
      </c>
    </row>
    <row r="737" spans="1:15">
      <c r="A737" t="s">
        <v>17382</v>
      </c>
      <c r="B737" t="str">
        <f>'4I BRW'!$AI$219</f>
        <v>CR2029N5_FD_D</v>
      </c>
      <c r="D737" t="s">
        <v>16420</v>
      </c>
      <c r="E737" t="s">
        <v>4215</v>
      </c>
      <c r="F737" t="s">
        <v>17383</v>
      </c>
      <c r="G737">
        <v>3</v>
      </c>
      <c r="O737" t="str">
        <f t="shared" si="11"/>
        <v>Fin Derr (D) - Forward currency contracts CAD - Nominal value by maturity (net) - Over 5 years</v>
      </c>
    </row>
    <row r="738" spans="1:15">
      <c r="A738" t="s">
        <v>17382</v>
      </c>
      <c r="B738" t="str">
        <f>'4I BRW'!$AI$220</f>
        <v>CR2030N5_FD_D</v>
      </c>
      <c r="D738" t="s">
        <v>16421</v>
      </c>
      <c r="E738" t="s">
        <v>4215</v>
      </c>
      <c r="F738" t="s">
        <v>17383</v>
      </c>
      <c r="G738">
        <v>3</v>
      </c>
      <c r="O738" t="str">
        <f t="shared" si="11"/>
        <v>Fin Derr (D) - Forward currency contracts AUD - Nominal value by maturity (net) - Over 5 years</v>
      </c>
    </row>
    <row r="739" spans="1:15">
      <c r="A739" t="s">
        <v>17382</v>
      </c>
      <c r="B739" t="str">
        <f>'4I BRW'!$AI$221</f>
        <v>CR2031N5_FD_D</v>
      </c>
      <c r="D739" t="s">
        <v>16422</v>
      </c>
      <c r="E739" t="s">
        <v>4215</v>
      </c>
      <c r="F739" t="s">
        <v>17383</v>
      </c>
      <c r="G739">
        <v>3</v>
      </c>
      <c r="O739" t="str">
        <f t="shared" si="11"/>
        <v>Fin Derr (D) - Forward currency contracts HKD - Nominal value by maturity (net) - Over 5 years</v>
      </c>
    </row>
    <row r="740" spans="1:15">
      <c r="A740" t="s">
        <v>17382</v>
      </c>
      <c r="B740" t="str">
        <f>'4I BRW'!$AI$222</f>
        <v>CR20018N5_FD_D</v>
      </c>
      <c r="D740" t="s">
        <v>16423</v>
      </c>
      <c r="E740" t="s">
        <v>4215</v>
      </c>
      <c r="F740" t="s">
        <v>17383</v>
      </c>
      <c r="G740">
        <v>3</v>
      </c>
      <c r="O740" t="str">
        <f t="shared" si="11"/>
        <v>Fin Derr (D) - Forward currency contracts - Forward currency contracts Other: Nominal value by maturity (net) - Over 5 years</v>
      </c>
    </row>
    <row r="741" spans="1:15">
      <c r="A741" t="s">
        <v>17382</v>
      </c>
      <c r="B741" t="str">
        <f>'4I BRW'!$AI$223</f>
        <v>CR20019N5_FD_D</v>
      </c>
      <c r="D741" t="s">
        <v>16424</v>
      </c>
      <c r="E741" t="s">
        <v>4215</v>
      </c>
      <c r="F741" t="s">
        <v>17383</v>
      </c>
      <c r="G741">
        <v>3</v>
      </c>
      <c r="O741" t="str">
        <f t="shared" si="11"/>
        <v>Fin Derr (D) - Forward currency contracts - Total: Nominal value by maturity (net) - Over 5 years</v>
      </c>
    </row>
    <row r="742" spans="1:15">
      <c r="A742" t="s">
        <v>17382</v>
      </c>
      <c r="B742" t="str">
        <f>'4I BRW'!$AI$226</f>
        <v>CR2028N5_FD_D</v>
      </c>
      <c r="D742" t="s">
        <v>16425</v>
      </c>
      <c r="E742" t="s">
        <v>4215</v>
      </c>
      <c r="F742" t="s">
        <v>17383</v>
      </c>
      <c r="G742">
        <v>3</v>
      </c>
      <c r="O742" t="str">
        <f t="shared" si="11"/>
        <v>Fin Derr (D) - Other financial derivatives: Nominal value by maturity (net) - Over 5 years</v>
      </c>
    </row>
    <row r="743" spans="1:15">
      <c r="A743" t="s">
        <v>17382</v>
      </c>
      <c r="B743" t="str">
        <f>'4I BRW'!$AI$228</f>
        <v>CR20020N5_FD_D</v>
      </c>
      <c r="D743" t="s">
        <v>16426</v>
      </c>
      <c r="E743" t="s">
        <v>4215</v>
      </c>
      <c r="F743" t="s">
        <v>17383</v>
      </c>
      <c r="G743">
        <v>3</v>
      </c>
      <c r="O743" t="str">
        <f t="shared" si="11"/>
        <v>Fin Derr (D) - Total financial derivatives: Nominal value by maturity (net) - Over 5 years</v>
      </c>
    </row>
    <row r="744" spans="1:15">
      <c r="A744" t="s">
        <v>17382</v>
      </c>
      <c r="B744" t="str">
        <f>'4I BRW'!$AJ$192</f>
        <v>CR2021N6_FD_D</v>
      </c>
      <c r="D744" t="s">
        <v>16427</v>
      </c>
      <c r="E744" t="s">
        <v>4215</v>
      </c>
      <c r="F744" t="s">
        <v>17383</v>
      </c>
      <c r="G744">
        <v>3</v>
      </c>
      <c r="O744" t="str">
        <f t="shared" si="11"/>
        <v>Fin Derr (D) - Interest rate swap (sterling) - Floating to fixed rate: Total value at 31 March 2018 - Nominal value (net)</v>
      </c>
    </row>
    <row r="745" spans="1:15">
      <c r="A745" t="s">
        <v>17382</v>
      </c>
      <c r="B745" t="str">
        <f>'4I BRW'!$AJ$193</f>
        <v>CR2022N6_FD_D</v>
      </c>
      <c r="D745" t="s">
        <v>16428</v>
      </c>
      <c r="E745" t="s">
        <v>4215</v>
      </c>
      <c r="F745" t="s">
        <v>17383</v>
      </c>
      <c r="G745">
        <v>3</v>
      </c>
      <c r="O745" t="str">
        <f t="shared" si="11"/>
        <v>Fin Derr (D) - Interest rate swap (sterling) - Floating from fixed rate: Total value at 31 March 2018 - Nominal value (net)</v>
      </c>
    </row>
    <row r="746" spans="1:15">
      <c r="A746" t="s">
        <v>17382</v>
      </c>
      <c r="B746" t="str">
        <f>'4I BRW'!$AJ$194</f>
        <v>CR2023N6_FD_D</v>
      </c>
      <c r="D746" t="s">
        <v>16429</v>
      </c>
      <c r="E746" t="s">
        <v>4215</v>
      </c>
      <c r="F746" t="s">
        <v>17383</v>
      </c>
      <c r="G746">
        <v>3</v>
      </c>
      <c r="O746" t="str">
        <f t="shared" si="11"/>
        <v>Fin Derr (D) - Interest rate swap (sterling) - Floating to index linked: Total value at 31 March 2018 - Nominal value (net)</v>
      </c>
    </row>
    <row r="747" spans="1:15">
      <c r="A747" t="s">
        <v>17382</v>
      </c>
      <c r="B747" t="str">
        <f>'4I BRW'!$AJ$195</f>
        <v>CR2024N6_FD_D</v>
      </c>
      <c r="D747" t="s">
        <v>16430</v>
      </c>
      <c r="E747" t="s">
        <v>4215</v>
      </c>
      <c r="F747" t="s">
        <v>17383</v>
      </c>
      <c r="G747">
        <v>3</v>
      </c>
      <c r="O747" t="str">
        <f t="shared" si="11"/>
        <v>Fin Derr (D) - Interest rate swap (sterling) - Floating from index linked: Total value at 31 March 2018 - Nominal value (net)</v>
      </c>
    </row>
    <row r="748" spans="1:15">
      <c r="A748" t="s">
        <v>17382</v>
      </c>
      <c r="B748" t="str">
        <f>'4I BRW'!$AJ$196</f>
        <v>CR2025N6_FD_D</v>
      </c>
      <c r="D748" t="s">
        <v>16431</v>
      </c>
      <c r="E748" t="s">
        <v>4215</v>
      </c>
      <c r="F748" t="s">
        <v>17383</v>
      </c>
      <c r="G748">
        <v>3</v>
      </c>
      <c r="O748" t="str">
        <f t="shared" si="11"/>
        <v>Fin Derr (D) - Interest rate swap (sterling) - Fixed to index-linked: Total value at 31 March 2018 - Nominal value (net)</v>
      </c>
    </row>
    <row r="749" spans="1:15">
      <c r="A749" t="s">
        <v>17382</v>
      </c>
      <c r="B749" t="str">
        <f>'4I BRW'!$AJ$197</f>
        <v>CR2026N6_FD_D</v>
      </c>
      <c r="D749" t="s">
        <v>16432</v>
      </c>
      <c r="E749" t="s">
        <v>4215</v>
      </c>
      <c r="F749" t="s">
        <v>17383</v>
      </c>
      <c r="G749">
        <v>3</v>
      </c>
      <c r="O749" t="str">
        <f t="shared" si="11"/>
        <v>Fin Derr (D) - Interest rate swap (sterling) - Fixed from index-linked: Total value at 31 March 2018 - Nominal value (net)</v>
      </c>
    </row>
    <row r="750" spans="1:15">
      <c r="A750" t="s">
        <v>17382</v>
      </c>
      <c r="B750" t="str">
        <f>'4I BRW'!$AJ$198</f>
        <v>CR4029N6_FD_D</v>
      </c>
      <c r="D750" t="s">
        <v>16433</v>
      </c>
      <c r="E750" t="s">
        <v>4215</v>
      </c>
      <c r="F750" t="s">
        <v>17383</v>
      </c>
      <c r="G750">
        <v>3</v>
      </c>
      <c r="O750" t="str">
        <f t="shared" si="11"/>
        <v>Fin Derr (D) - Interest rate swap (sterling) - Index-linked to index-linked - Total value at 31 March - Nominal value (net)</v>
      </c>
    </row>
    <row r="751" spans="1:15">
      <c r="A751" t="s">
        <v>17382</v>
      </c>
      <c r="B751" t="str">
        <f>'4I BRW'!$AJ$199</f>
        <v>CR2027N6_FD_D</v>
      </c>
      <c r="D751" t="s">
        <v>16434</v>
      </c>
      <c r="E751" t="s">
        <v>4215</v>
      </c>
      <c r="F751" t="s">
        <v>17383</v>
      </c>
      <c r="G751">
        <v>3</v>
      </c>
      <c r="O751" t="str">
        <f t="shared" si="11"/>
        <v>Fin Derr (D) - Interest rate swap (sterling) - Total: Total value at 31 March 2018 - Nominal value (net)</v>
      </c>
    </row>
    <row r="752" spans="1:15">
      <c r="A752" t="s">
        <v>17382</v>
      </c>
      <c r="B752" t="str">
        <f>'4I BRW'!$AJ$202</f>
        <v>CR2005N6_FD_D</v>
      </c>
      <c r="D752" t="s">
        <v>16435</v>
      </c>
      <c r="E752" t="s">
        <v>4215</v>
      </c>
      <c r="F752" t="s">
        <v>17383</v>
      </c>
      <c r="G752">
        <v>3</v>
      </c>
      <c r="O752" t="str">
        <f t="shared" si="11"/>
        <v>Fin Derr (D) - Foreign Exchange - Cross currency swap USD: Total value at 31 March 2018 - Nominal value (net)</v>
      </c>
    </row>
    <row r="753" spans="1:15">
      <c r="A753" t="s">
        <v>17382</v>
      </c>
      <c r="B753" t="str">
        <f>'4I BRW'!$AJ$203</f>
        <v>CR2006N6_FD_D</v>
      </c>
      <c r="D753" t="s">
        <v>16436</v>
      </c>
      <c r="E753" t="s">
        <v>4215</v>
      </c>
      <c r="F753" t="s">
        <v>17383</v>
      </c>
      <c r="G753">
        <v>3</v>
      </c>
      <c r="O753" t="str">
        <f t="shared" si="11"/>
        <v>Fin Derr (D) - Foreign Exchange - Cross currency swap EUR: Total value at 31 March 2018 - Nominal value (net)</v>
      </c>
    </row>
    <row r="754" spans="1:15">
      <c r="A754" t="s">
        <v>17382</v>
      </c>
      <c r="B754" t="str">
        <f>'4I BRW'!$AJ$204</f>
        <v>CR2007N6_FD_D</v>
      </c>
      <c r="D754" t="s">
        <v>16437</v>
      </c>
      <c r="E754" t="s">
        <v>4215</v>
      </c>
      <c r="F754" t="s">
        <v>17383</v>
      </c>
      <c r="G754">
        <v>3</v>
      </c>
      <c r="O754" t="str">
        <f t="shared" si="11"/>
        <v>Fin Derr (D) - Foreign Exchange - Cross currency swap YEN: Total value at 31 March 2018 - Nominal value (net)</v>
      </c>
    </row>
    <row r="755" spans="1:15">
      <c r="A755" t="s">
        <v>17382</v>
      </c>
      <c r="B755" t="str">
        <f>'4I BRW'!$AJ$205</f>
        <v>CR2008N6_FD_D</v>
      </c>
      <c r="D755" t="s">
        <v>16438</v>
      </c>
      <c r="E755" t="s">
        <v>4215</v>
      </c>
      <c r="F755" t="s">
        <v>17383</v>
      </c>
      <c r="G755">
        <v>3</v>
      </c>
      <c r="O755" t="str">
        <f t="shared" si="11"/>
        <v>Fin Derr (D) - Foreign Exchange - Cross currency swap Other: Total value at 31 March 2018 - Nominal value (net)</v>
      </c>
    </row>
    <row r="756" spans="1:15">
      <c r="A756" t="s">
        <v>17382</v>
      </c>
      <c r="B756" t="str">
        <f>'4I BRW'!$AJ$206</f>
        <v>CR2009N6_FD_D</v>
      </c>
      <c r="D756" t="s">
        <v>16439</v>
      </c>
      <c r="E756" t="s">
        <v>4215</v>
      </c>
      <c r="F756" t="s">
        <v>17383</v>
      </c>
      <c r="G756">
        <v>3</v>
      </c>
      <c r="O756" t="str">
        <f t="shared" si="11"/>
        <v>Fin Derr (D) - Foreign Exchange - Total: Total value at 31 March 2018 - Nominal value (net)</v>
      </c>
    </row>
    <row r="757" spans="1:15">
      <c r="A757" t="s">
        <v>17382</v>
      </c>
      <c r="B757" t="str">
        <f>'4I BRW'!$AJ$209</f>
        <v>CR20010N6_FD_D</v>
      </c>
      <c r="D757" t="s">
        <v>16440</v>
      </c>
      <c r="E757" t="s">
        <v>4215</v>
      </c>
      <c r="F757" t="s">
        <v>17383</v>
      </c>
      <c r="G757">
        <v>3</v>
      </c>
      <c r="O757" t="str">
        <f t="shared" si="11"/>
        <v>Fin Derr (D) - Currency interest rate  - Currency interest rate swaps USD: Total value at 31 March 2018 - Nominal value (net)</v>
      </c>
    </row>
    <row r="758" spans="1:15">
      <c r="A758" t="s">
        <v>17382</v>
      </c>
      <c r="B758" t="str">
        <f>'4I BRW'!$AJ$210</f>
        <v>CR20011N6_FD_D</v>
      </c>
      <c r="D758" t="s">
        <v>16441</v>
      </c>
      <c r="E758" t="s">
        <v>4215</v>
      </c>
      <c r="F758" t="s">
        <v>17383</v>
      </c>
      <c r="G758">
        <v>3</v>
      </c>
      <c r="O758" t="str">
        <f t="shared" si="11"/>
        <v>Fin Derr (D) - Currency interest rate  - Currency interest rate swaps EUR: Total value at 31 March 2018 - Nominal value (net)</v>
      </c>
    </row>
    <row r="759" spans="1:15">
      <c r="A759" t="s">
        <v>17382</v>
      </c>
      <c r="B759" t="str">
        <f>'4I BRW'!$AJ$211</f>
        <v>CR20012N6_FD_D</v>
      </c>
      <c r="D759" t="s">
        <v>16442</v>
      </c>
      <c r="E759" t="s">
        <v>4215</v>
      </c>
      <c r="F759" t="s">
        <v>17383</v>
      </c>
      <c r="G759">
        <v>3</v>
      </c>
      <c r="O759" t="str">
        <f t="shared" si="11"/>
        <v>Fin Derr (D) - Currency interest rate  - Currency interest rate swaps YEN: Total value at 31 March 2018 - Nominal value (net)</v>
      </c>
    </row>
    <row r="760" spans="1:15">
      <c r="A760" t="s">
        <v>17382</v>
      </c>
      <c r="B760" t="str">
        <f>'4I BRW'!$AJ$212</f>
        <v>CR20013N6_FD_D</v>
      </c>
      <c r="D760" t="s">
        <v>16443</v>
      </c>
      <c r="E760" t="s">
        <v>4215</v>
      </c>
      <c r="F760" t="s">
        <v>17383</v>
      </c>
      <c r="G760">
        <v>3</v>
      </c>
      <c r="O760" t="str">
        <f t="shared" si="11"/>
        <v>Fin Derr (D) - Currency interest rate  - Currency interest rate swaps Other: Total value at 31 March 2018 - Nominal value (net)</v>
      </c>
    </row>
    <row r="761" spans="1:15">
      <c r="A761" t="s">
        <v>17382</v>
      </c>
      <c r="B761" t="str">
        <f>'4I BRW'!$AJ$213</f>
        <v>CR20014N6_FD_D</v>
      </c>
      <c r="D761" t="s">
        <v>16444</v>
      </c>
      <c r="E761" t="s">
        <v>4215</v>
      </c>
      <c r="F761" t="s">
        <v>17383</v>
      </c>
      <c r="G761">
        <v>3</v>
      </c>
      <c r="O761" t="str">
        <f t="shared" si="11"/>
        <v>Fin Derr (D) - Currency interest rate  - Total: Total value at 31 March 2018 - Nominal value (net)</v>
      </c>
    </row>
    <row r="762" spans="1:15">
      <c r="A762" t="s">
        <v>17382</v>
      </c>
      <c r="B762" t="str">
        <f>'4I BRW'!$AJ$216</f>
        <v>CR20015N6_FD_D</v>
      </c>
      <c r="D762" t="s">
        <v>16445</v>
      </c>
      <c r="E762" t="s">
        <v>4215</v>
      </c>
      <c r="F762" t="s">
        <v>17383</v>
      </c>
      <c r="G762">
        <v>3</v>
      </c>
      <c r="O762" t="str">
        <f t="shared" si="11"/>
        <v>Fin Derr (D) - Forward currency contracts - Forward currency contracts USD: Total value at 31 March 2018 - Nominal value (net)</v>
      </c>
    </row>
    <row r="763" spans="1:15">
      <c r="A763" t="s">
        <v>17382</v>
      </c>
      <c r="B763" t="str">
        <f>'4I BRW'!$AJ$217</f>
        <v>CR20016N6_FD_D</v>
      </c>
      <c r="D763" t="s">
        <v>16446</v>
      </c>
      <c r="E763" t="s">
        <v>4215</v>
      </c>
      <c r="F763" t="s">
        <v>17383</v>
      </c>
      <c r="G763">
        <v>3</v>
      </c>
      <c r="O763" t="str">
        <f t="shared" si="11"/>
        <v>Fin Derr (D) - Forward currency contracts - Forward currency contracts EUR: Total value at 31 March 2018 - Nominal value (net)</v>
      </c>
    </row>
    <row r="764" spans="1:15">
      <c r="A764" t="s">
        <v>17382</v>
      </c>
      <c r="B764" t="str">
        <f>'4I BRW'!$AJ$218</f>
        <v>CR20017N6_FD_D</v>
      </c>
      <c r="D764" t="s">
        <v>16447</v>
      </c>
      <c r="E764" t="s">
        <v>4215</v>
      </c>
      <c r="F764" t="s">
        <v>17383</v>
      </c>
      <c r="G764">
        <v>3</v>
      </c>
      <c r="O764" t="str">
        <f t="shared" si="11"/>
        <v>Fin Derr (D) - Forward currency contracts - Forward currency contracts YEN: Total value at 31 March 2018 - Nominal value (net)</v>
      </c>
    </row>
    <row r="765" spans="1:15">
      <c r="A765" t="s">
        <v>17382</v>
      </c>
      <c r="B765" t="str">
        <f>'4I BRW'!$AJ$219</f>
        <v>CR2029N6_FD_D</v>
      </c>
      <c r="D765" t="s">
        <v>16448</v>
      </c>
      <c r="E765" t="s">
        <v>4215</v>
      </c>
      <c r="F765" t="s">
        <v>17383</v>
      </c>
      <c r="G765">
        <v>3</v>
      </c>
      <c r="O765" t="str">
        <f t="shared" si="11"/>
        <v>Fin Derr (D) - Forward currency contracts CAD - Total value at 31 March 2018 - Nominal value (net)</v>
      </c>
    </row>
    <row r="766" spans="1:15">
      <c r="A766" t="s">
        <v>17382</v>
      </c>
      <c r="B766" t="str">
        <f>'4I BRW'!$AJ$220</f>
        <v>CR2030N6_FD_D</v>
      </c>
      <c r="D766" t="s">
        <v>16449</v>
      </c>
      <c r="E766" t="s">
        <v>4215</v>
      </c>
      <c r="F766" t="s">
        <v>17383</v>
      </c>
      <c r="G766">
        <v>3</v>
      </c>
      <c r="O766" t="str">
        <f t="shared" si="11"/>
        <v>Fin Derr (D) - Forward currency contracts AUD - Total value at 31 March 2018 - Nominal value (net)</v>
      </c>
    </row>
    <row r="767" spans="1:15">
      <c r="A767" t="s">
        <v>17382</v>
      </c>
      <c r="B767" t="str">
        <f>'4I BRW'!$AJ$221</f>
        <v>CR2031N6_FD_D</v>
      </c>
      <c r="D767" t="s">
        <v>16450</v>
      </c>
      <c r="E767" t="s">
        <v>4215</v>
      </c>
      <c r="F767" t="s">
        <v>17383</v>
      </c>
      <c r="G767">
        <v>3</v>
      </c>
      <c r="O767" t="str">
        <f t="shared" si="11"/>
        <v>Fin Derr (D) - Forward currency contracts HKD - Total value at 31 March 2018 - Nominal value (net)</v>
      </c>
    </row>
    <row r="768" spans="1:15">
      <c r="A768" t="s">
        <v>17382</v>
      </c>
      <c r="B768" t="str">
        <f>'4I BRW'!$AJ$222</f>
        <v>CR20018N6_FD_D</v>
      </c>
      <c r="D768" t="s">
        <v>16451</v>
      </c>
      <c r="E768" t="s">
        <v>4215</v>
      </c>
      <c r="F768" t="s">
        <v>17383</v>
      </c>
      <c r="G768">
        <v>3</v>
      </c>
      <c r="O768" t="str">
        <f t="shared" si="11"/>
        <v>Fin Derr (D) - Forward currency contracts - Forward currency contracts Other: Total value at 31 March 2018 - Nominal value (net)</v>
      </c>
    </row>
    <row r="769" spans="1:15">
      <c r="A769" t="s">
        <v>17382</v>
      </c>
      <c r="B769" t="str">
        <f>'4I BRW'!$AJ$223</f>
        <v>CR20019N6_FD_D</v>
      </c>
      <c r="D769" t="s">
        <v>16452</v>
      </c>
      <c r="E769" t="s">
        <v>4215</v>
      </c>
      <c r="F769" t="s">
        <v>17383</v>
      </c>
      <c r="G769">
        <v>3</v>
      </c>
      <c r="O769" t="str">
        <f t="shared" si="11"/>
        <v>Fin Derr (D) - Forward currency contracts - Total: Total value at 31 March 2018 - Nominal value (net)</v>
      </c>
    </row>
    <row r="770" spans="1:15">
      <c r="A770" t="s">
        <v>17382</v>
      </c>
      <c r="B770" t="str">
        <f>'4I BRW'!$AJ$226</f>
        <v>CR2028N6_FD_D</v>
      </c>
      <c r="D770" t="s">
        <v>16453</v>
      </c>
      <c r="E770" t="s">
        <v>4215</v>
      </c>
      <c r="F770" t="s">
        <v>17383</v>
      </c>
      <c r="G770">
        <v>3</v>
      </c>
      <c r="O770" t="str">
        <f t="shared" ref="O770:O833" si="12">D770</f>
        <v>Fin Derr (D) - Other financial derivatives: Total value at 31 March 2018 - Nominal value (net)</v>
      </c>
    </row>
    <row r="771" spans="1:15">
      <c r="A771" t="s">
        <v>17382</v>
      </c>
      <c r="B771" t="str">
        <f>'4I BRW'!$AJ$228</f>
        <v>CR20020N6_FD_D</v>
      </c>
      <c r="D771" t="s">
        <v>16454</v>
      </c>
      <c r="E771" t="s">
        <v>4215</v>
      </c>
      <c r="F771" t="s">
        <v>17383</v>
      </c>
      <c r="G771">
        <v>3</v>
      </c>
      <c r="O771" t="str">
        <f t="shared" si="12"/>
        <v>Fin Derr (D) - Total financial derivatives: Total value at 31 March 2018 - Nominal value (net)</v>
      </c>
    </row>
    <row r="772" spans="1:15">
      <c r="A772" t="s">
        <v>17382</v>
      </c>
      <c r="B772" t="str">
        <f>'4I BRW'!$AK$192</f>
        <v>CR2021MM_FD_D</v>
      </c>
      <c r="D772" t="s">
        <v>16455</v>
      </c>
      <c r="E772" t="s">
        <v>4215</v>
      </c>
      <c r="F772" t="s">
        <v>17383</v>
      </c>
      <c r="G772">
        <v>3</v>
      </c>
      <c r="O772" t="str">
        <f t="shared" si="12"/>
        <v>Fin Derr (D) - Interest rate swap (sterling) - Floating to fixed rate: Total value at 31 March 2018 - Mark to Market</v>
      </c>
    </row>
    <row r="773" spans="1:15">
      <c r="A773" t="s">
        <v>17382</v>
      </c>
      <c r="B773" t="str">
        <f>'4I BRW'!$AK$193</f>
        <v>CR2022MM_FD_D</v>
      </c>
      <c r="D773" t="s">
        <v>16456</v>
      </c>
      <c r="E773" t="s">
        <v>4215</v>
      </c>
      <c r="F773" t="s">
        <v>17383</v>
      </c>
      <c r="G773">
        <v>3</v>
      </c>
      <c r="O773" t="str">
        <f t="shared" si="12"/>
        <v>Fin Derr (D) - Interest rate swap (sterling) - Floating from fixed rate: Total value at 31 March 2018 - Mark to Market</v>
      </c>
    </row>
    <row r="774" spans="1:15">
      <c r="A774" t="s">
        <v>17382</v>
      </c>
      <c r="B774" t="str">
        <f>'4I BRW'!$AK$194</f>
        <v>CR2023MM_FD_D</v>
      </c>
      <c r="D774" t="s">
        <v>16457</v>
      </c>
      <c r="E774" t="s">
        <v>4215</v>
      </c>
      <c r="F774" t="s">
        <v>17383</v>
      </c>
      <c r="G774">
        <v>3</v>
      </c>
      <c r="O774" t="str">
        <f t="shared" si="12"/>
        <v>Fin Derr (D) - Interest rate swap (sterling) - Floating to index linked: Total value at 31 March 2018 - Mark to Market</v>
      </c>
    </row>
    <row r="775" spans="1:15">
      <c r="A775" t="s">
        <v>17382</v>
      </c>
      <c r="B775" t="str">
        <f>'4I BRW'!$AK$195</f>
        <v>CR2024MM_FD_D</v>
      </c>
      <c r="D775" t="s">
        <v>16458</v>
      </c>
      <c r="E775" t="s">
        <v>4215</v>
      </c>
      <c r="F775" t="s">
        <v>17383</v>
      </c>
      <c r="G775">
        <v>3</v>
      </c>
      <c r="O775" t="str">
        <f t="shared" si="12"/>
        <v>Fin Derr (D) - Interest rate swap (sterling) - Floating from index linked: Total value at 31 March 2018 - Mark to Market</v>
      </c>
    </row>
    <row r="776" spans="1:15">
      <c r="A776" t="s">
        <v>17382</v>
      </c>
      <c r="B776" t="str">
        <f>'4I BRW'!$AK$196</f>
        <v>CR2025MM_FD_D</v>
      </c>
      <c r="D776" t="s">
        <v>16459</v>
      </c>
      <c r="E776" t="s">
        <v>4215</v>
      </c>
      <c r="F776" t="s">
        <v>17383</v>
      </c>
      <c r="G776">
        <v>3</v>
      </c>
      <c r="O776" t="str">
        <f t="shared" si="12"/>
        <v>Fin Derr (D) - Interest rate swap (sterling) - Fixed to index-linked: Total value at 31 March 2018 - Mark to Market</v>
      </c>
    </row>
    <row r="777" spans="1:15">
      <c r="A777" t="s">
        <v>17382</v>
      </c>
      <c r="B777" t="str">
        <f>'4I BRW'!$AK$197</f>
        <v>CR2026MM_FD_D</v>
      </c>
      <c r="D777" t="s">
        <v>16460</v>
      </c>
      <c r="E777" t="s">
        <v>4215</v>
      </c>
      <c r="F777" t="s">
        <v>17383</v>
      </c>
      <c r="G777">
        <v>3</v>
      </c>
      <c r="O777" t="str">
        <f t="shared" si="12"/>
        <v>Fin Derr (D) - Interest rate swap (sterling) - Fixed from index-linked: Total value at 31 March 2018 - Mark to Market</v>
      </c>
    </row>
    <row r="778" spans="1:15">
      <c r="A778" t="s">
        <v>17382</v>
      </c>
      <c r="B778" t="str">
        <f>'4I BRW'!$AK$198</f>
        <v>CR4029MM_FD_D</v>
      </c>
      <c r="D778" t="s">
        <v>16461</v>
      </c>
      <c r="E778" t="s">
        <v>4215</v>
      </c>
      <c r="F778" t="s">
        <v>17383</v>
      </c>
      <c r="G778">
        <v>3</v>
      </c>
      <c r="O778" t="str">
        <f t="shared" si="12"/>
        <v>Fin Derr (D) - Interest rate swap (sterling) - Index-linked to index-linked - Total value at 31 March - Mark to market</v>
      </c>
    </row>
    <row r="779" spans="1:15">
      <c r="A779" t="s">
        <v>17382</v>
      </c>
      <c r="B779" t="str">
        <f>'4I BRW'!$AK$199</f>
        <v>CR2027MM_FD_D</v>
      </c>
      <c r="D779" t="s">
        <v>16462</v>
      </c>
      <c r="E779" t="s">
        <v>4215</v>
      </c>
      <c r="F779" t="s">
        <v>17383</v>
      </c>
      <c r="G779">
        <v>3</v>
      </c>
      <c r="O779" t="str">
        <f t="shared" si="12"/>
        <v>Fin Derr (D) - Interest rate swap (sterling) - Total: Total value at 31 March 2018 - Mark to Market</v>
      </c>
    </row>
    <row r="780" spans="1:15">
      <c r="A780" t="s">
        <v>17382</v>
      </c>
      <c r="B780" t="str">
        <f>'4I BRW'!$AK$202</f>
        <v>CR2005MM_FD_D</v>
      </c>
      <c r="D780" t="s">
        <v>16463</v>
      </c>
      <c r="E780" t="s">
        <v>4215</v>
      </c>
      <c r="F780" t="s">
        <v>17383</v>
      </c>
      <c r="G780">
        <v>3</v>
      </c>
      <c r="O780" t="str">
        <f t="shared" si="12"/>
        <v>Fin Derr (D) - Foreign Exchange - Cross currency swap USD: Total value at 31 March 2018 - Mark to Market</v>
      </c>
    </row>
    <row r="781" spans="1:15">
      <c r="A781" t="s">
        <v>17382</v>
      </c>
      <c r="B781" t="str">
        <f>'4I BRW'!$AK$203</f>
        <v>CR2006MM_FD_D</v>
      </c>
      <c r="D781" t="s">
        <v>16464</v>
      </c>
      <c r="E781" t="s">
        <v>4215</v>
      </c>
      <c r="F781" t="s">
        <v>17383</v>
      </c>
      <c r="G781">
        <v>3</v>
      </c>
      <c r="O781" t="str">
        <f t="shared" si="12"/>
        <v>Fin Derr (D) - Foreign Exchange - Cross currency swap EUR: Total value at 31 March 2018 - Mark to Market</v>
      </c>
    </row>
    <row r="782" spans="1:15">
      <c r="A782" t="s">
        <v>17382</v>
      </c>
      <c r="B782" t="str">
        <f>'4I BRW'!$AK$204</f>
        <v>CR2007MM_FD_D</v>
      </c>
      <c r="D782" t="s">
        <v>16465</v>
      </c>
      <c r="E782" t="s">
        <v>4215</v>
      </c>
      <c r="F782" t="s">
        <v>17383</v>
      </c>
      <c r="G782">
        <v>3</v>
      </c>
      <c r="O782" t="str">
        <f t="shared" si="12"/>
        <v>Fin Derr (D) - Foreign Exchange - Cross currency swap YEN: Total value at 31 March 2018 - Mark to Market</v>
      </c>
    </row>
    <row r="783" spans="1:15">
      <c r="A783" t="s">
        <v>17382</v>
      </c>
      <c r="B783" t="str">
        <f>'4I BRW'!$AK$205</f>
        <v>CR2008MM_FD_D</v>
      </c>
      <c r="D783" t="s">
        <v>16466</v>
      </c>
      <c r="E783" t="s">
        <v>4215</v>
      </c>
      <c r="F783" t="s">
        <v>17383</v>
      </c>
      <c r="G783">
        <v>3</v>
      </c>
      <c r="O783" t="str">
        <f t="shared" si="12"/>
        <v>Fin Derr (D) - Foreign Exchange - Cross currency swap Other: Total value at 31 March 2018 - Mark to Market</v>
      </c>
    </row>
    <row r="784" spans="1:15">
      <c r="A784" t="s">
        <v>17382</v>
      </c>
      <c r="B784" t="str">
        <f>'4I BRW'!$AK$206</f>
        <v>CR2009MM_FD_D</v>
      </c>
      <c r="D784" t="s">
        <v>16467</v>
      </c>
      <c r="E784" t="s">
        <v>4215</v>
      </c>
      <c r="F784" t="s">
        <v>17383</v>
      </c>
      <c r="G784">
        <v>3</v>
      </c>
      <c r="O784" t="str">
        <f t="shared" si="12"/>
        <v>Fin Derr (D) - Foreign Exchange - Total: Total value at 31 March 2018 - Mark to Market</v>
      </c>
    </row>
    <row r="785" spans="1:15">
      <c r="A785" t="s">
        <v>17382</v>
      </c>
      <c r="B785" t="str">
        <f>'4I BRW'!$AK$209</f>
        <v>CR20010MM_FD_D</v>
      </c>
      <c r="D785" t="s">
        <v>16468</v>
      </c>
      <c r="E785" t="s">
        <v>4215</v>
      </c>
      <c r="F785" t="s">
        <v>17383</v>
      </c>
      <c r="G785">
        <v>3</v>
      </c>
      <c r="O785" t="str">
        <f t="shared" si="12"/>
        <v>Fin Derr (D) - Currency interest rate  - Currency interest rate swaps USD: Total value at 31 March 2018 - Mark to Market</v>
      </c>
    </row>
    <row r="786" spans="1:15">
      <c r="A786" t="s">
        <v>17382</v>
      </c>
      <c r="B786" t="str">
        <f>'4I BRW'!$AK$210</f>
        <v>CR20011MM_FD_D</v>
      </c>
      <c r="D786" t="s">
        <v>16469</v>
      </c>
      <c r="E786" t="s">
        <v>4215</v>
      </c>
      <c r="F786" t="s">
        <v>17383</v>
      </c>
      <c r="G786">
        <v>3</v>
      </c>
      <c r="O786" t="str">
        <f t="shared" si="12"/>
        <v>Fin Derr (D) - Currency interest rate  - Currency interest rate swaps EUR: Total value at 31 March 2018 - Mark to Market</v>
      </c>
    </row>
    <row r="787" spans="1:15">
      <c r="A787" t="s">
        <v>17382</v>
      </c>
      <c r="B787" t="str">
        <f>'4I BRW'!$AK$211</f>
        <v>CR20012MM_FD_D</v>
      </c>
      <c r="D787" t="s">
        <v>16470</v>
      </c>
      <c r="E787" t="s">
        <v>4215</v>
      </c>
      <c r="F787" t="s">
        <v>17383</v>
      </c>
      <c r="G787">
        <v>3</v>
      </c>
      <c r="O787" t="str">
        <f t="shared" si="12"/>
        <v>Fin Derr (D) - Currency interest rate  - Currency interest rate swaps YEN: Total value at 31 March 2018 - Mark to Market</v>
      </c>
    </row>
    <row r="788" spans="1:15">
      <c r="A788" t="s">
        <v>17382</v>
      </c>
      <c r="B788" t="str">
        <f>'4I BRW'!$AK$212</f>
        <v>CR20013MM_FD_D</v>
      </c>
      <c r="D788" t="s">
        <v>16471</v>
      </c>
      <c r="E788" t="s">
        <v>4215</v>
      </c>
      <c r="F788" t="s">
        <v>17383</v>
      </c>
      <c r="G788">
        <v>3</v>
      </c>
      <c r="O788" t="str">
        <f t="shared" si="12"/>
        <v>Fin Derr (D) - Currency interest rate  - Currency interest rate swaps Other: Total value at 31 March 2018 - Mark to Market</v>
      </c>
    </row>
    <row r="789" spans="1:15">
      <c r="A789" t="s">
        <v>17382</v>
      </c>
      <c r="B789" t="str">
        <f>'4I BRW'!$AK$213</f>
        <v>CR20014MM_FD_D</v>
      </c>
      <c r="D789" t="s">
        <v>16472</v>
      </c>
      <c r="E789" t="s">
        <v>4215</v>
      </c>
      <c r="F789" t="s">
        <v>17383</v>
      </c>
      <c r="G789">
        <v>3</v>
      </c>
      <c r="O789" t="str">
        <f t="shared" si="12"/>
        <v>Fin Derr (D) - Currency interest rate  - Total: Total value at 31 March 2018 - Mark to Market</v>
      </c>
    </row>
    <row r="790" spans="1:15">
      <c r="A790" t="s">
        <v>17382</v>
      </c>
      <c r="B790" t="str">
        <f>'4I BRW'!$AK$216</f>
        <v>CR20015MM_FD_D</v>
      </c>
      <c r="D790" t="s">
        <v>16473</v>
      </c>
      <c r="E790" t="s">
        <v>4215</v>
      </c>
      <c r="F790" t="s">
        <v>17383</v>
      </c>
      <c r="G790">
        <v>3</v>
      </c>
      <c r="O790" t="str">
        <f t="shared" si="12"/>
        <v>Fin Derr (D) - Forward currency contracts - Forward currency contracts USD: Total value at 31 March 2018 - Mark to Market</v>
      </c>
    </row>
    <row r="791" spans="1:15">
      <c r="A791" t="s">
        <v>17382</v>
      </c>
      <c r="B791" t="str">
        <f>'4I BRW'!$AK$217</f>
        <v>CR20016MM_FD_D</v>
      </c>
      <c r="D791" t="s">
        <v>16474</v>
      </c>
      <c r="E791" t="s">
        <v>4215</v>
      </c>
      <c r="F791" t="s">
        <v>17383</v>
      </c>
      <c r="G791">
        <v>3</v>
      </c>
      <c r="O791" t="str">
        <f t="shared" si="12"/>
        <v>Fin Derr (D) - Forward currency contracts - Forward currency contracts EUR: Total value at 31 March 2018 - Mark to Market</v>
      </c>
    </row>
    <row r="792" spans="1:15">
      <c r="A792" t="s">
        <v>17382</v>
      </c>
      <c r="B792" t="str">
        <f>'4I BRW'!$AK$218</f>
        <v>CR20017MM_FD_D</v>
      </c>
      <c r="D792" t="s">
        <v>16475</v>
      </c>
      <c r="E792" t="s">
        <v>4215</v>
      </c>
      <c r="F792" t="s">
        <v>17383</v>
      </c>
      <c r="G792">
        <v>3</v>
      </c>
      <c r="O792" t="str">
        <f t="shared" si="12"/>
        <v>Fin Derr (D) - Forward currency contracts - Forward currency contracts YEN: Total value at 31 March 2018 - Mark to Market</v>
      </c>
    </row>
    <row r="793" spans="1:15">
      <c r="A793" t="s">
        <v>17382</v>
      </c>
      <c r="B793" t="str">
        <f>'4I BRW'!$AK$219</f>
        <v>CR2029MM_FD_D</v>
      </c>
      <c r="D793" t="s">
        <v>16476</v>
      </c>
      <c r="E793" t="s">
        <v>4215</v>
      </c>
      <c r="F793" t="s">
        <v>17383</v>
      </c>
      <c r="G793">
        <v>3</v>
      </c>
      <c r="O793" t="str">
        <f t="shared" si="12"/>
        <v>Fin Derr (D) - Forward currency contracts CAD - Total value at 31 March 2018 - Mark to Market</v>
      </c>
    </row>
    <row r="794" spans="1:15">
      <c r="A794" t="s">
        <v>17382</v>
      </c>
      <c r="B794" t="str">
        <f>'4I BRW'!$AK$220</f>
        <v>CR2030MM_FD_D</v>
      </c>
      <c r="D794" t="s">
        <v>16477</v>
      </c>
      <c r="E794" t="s">
        <v>4215</v>
      </c>
      <c r="F794" t="s">
        <v>17383</v>
      </c>
      <c r="G794">
        <v>3</v>
      </c>
      <c r="O794" t="str">
        <f t="shared" si="12"/>
        <v>Fin Derr (D) - Forward currency contracts AUD - Total value at 31 March 2018 - Mark to Market</v>
      </c>
    </row>
    <row r="795" spans="1:15">
      <c r="A795" t="s">
        <v>17382</v>
      </c>
      <c r="B795" t="str">
        <f>'4I BRW'!$AK$221</f>
        <v>CR2031MM_FD_D</v>
      </c>
      <c r="D795" t="s">
        <v>16478</v>
      </c>
      <c r="E795" t="s">
        <v>4215</v>
      </c>
      <c r="F795" t="s">
        <v>17383</v>
      </c>
      <c r="G795">
        <v>3</v>
      </c>
      <c r="O795" t="str">
        <f t="shared" si="12"/>
        <v>Fin Derr (D) - Forward currency contracts HKD - Total value at 31 March 2018 - Mark to Market</v>
      </c>
    </row>
    <row r="796" spans="1:15">
      <c r="A796" t="s">
        <v>17382</v>
      </c>
      <c r="B796" t="str">
        <f>'4I BRW'!$AK$222</f>
        <v>CR20018MM_FD_D</v>
      </c>
      <c r="D796" t="s">
        <v>16479</v>
      </c>
      <c r="E796" t="s">
        <v>4215</v>
      </c>
      <c r="F796" t="s">
        <v>17383</v>
      </c>
      <c r="G796">
        <v>3</v>
      </c>
      <c r="O796" t="str">
        <f t="shared" si="12"/>
        <v>Fin Derr (D) - Forward currency contracts - Forward currency contracts Other: Total value at 31 March 2018 - Mark to Market</v>
      </c>
    </row>
    <row r="797" spans="1:15">
      <c r="A797" t="s">
        <v>17382</v>
      </c>
      <c r="B797" t="str">
        <f>'4I BRW'!$AK$223</f>
        <v>CR20019MM_FD_D</v>
      </c>
      <c r="D797" t="s">
        <v>16480</v>
      </c>
      <c r="E797" t="s">
        <v>4215</v>
      </c>
      <c r="F797" t="s">
        <v>17383</v>
      </c>
      <c r="G797">
        <v>3</v>
      </c>
      <c r="O797" t="str">
        <f t="shared" si="12"/>
        <v>Fin Derr (D) - Forward currency contracts - Total: Total value at 31 March 2018 - Mark to Market</v>
      </c>
    </row>
    <row r="798" spans="1:15">
      <c r="A798" t="s">
        <v>17382</v>
      </c>
      <c r="B798" t="str">
        <f>'4I BRW'!$AK$226</f>
        <v>CR2028MM_FD_D</v>
      </c>
      <c r="D798" t="s">
        <v>16481</v>
      </c>
      <c r="E798" t="s">
        <v>4215</v>
      </c>
      <c r="F798" t="s">
        <v>17383</v>
      </c>
      <c r="G798">
        <v>3</v>
      </c>
      <c r="O798" t="str">
        <f t="shared" si="12"/>
        <v>Fin Derr (D) - Other financial derivatives: Total value at 31 March 2018 - Mark to Market</v>
      </c>
    </row>
    <row r="799" spans="1:15">
      <c r="A799" t="s">
        <v>17382</v>
      </c>
      <c r="B799" t="str">
        <f>'4I BRW'!$AK$228</f>
        <v>CR20020MM_FD_D</v>
      </c>
      <c r="D799" t="s">
        <v>16482</v>
      </c>
      <c r="E799" t="s">
        <v>4215</v>
      </c>
      <c r="F799" t="s">
        <v>17383</v>
      </c>
      <c r="G799">
        <v>3</v>
      </c>
      <c r="O799" t="str">
        <f t="shared" si="12"/>
        <v>Fin Derr (D) - Total financial derivatives: Total value at 31 March 2018 - Mark to Market</v>
      </c>
    </row>
    <row r="800" spans="1:15">
      <c r="A800" t="s">
        <v>17382</v>
      </c>
      <c r="B800" t="str">
        <f>'4I BRW'!$AL$192</f>
        <v>CR2021TA_FD_D</v>
      </c>
      <c r="D800" t="s">
        <v>16483</v>
      </c>
      <c r="E800" t="s">
        <v>4215</v>
      </c>
      <c r="F800" t="s">
        <v>17383</v>
      </c>
      <c r="G800">
        <v>3</v>
      </c>
      <c r="O800" t="str">
        <f t="shared" si="12"/>
        <v>Fin Derr (D) - Interest rate swap (sterling) - Floating to fixed rate - Total accretion at 31 March 2018</v>
      </c>
    </row>
    <row r="801" spans="1:15">
      <c r="A801" t="s">
        <v>17382</v>
      </c>
      <c r="B801" t="str">
        <f>'4I BRW'!$AL$193</f>
        <v>CR2022TA_FD_D</v>
      </c>
      <c r="D801" t="s">
        <v>16484</v>
      </c>
      <c r="E801" t="s">
        <v>4215</v>
      </c>
      <c r="F801" t="s">
        <v>17383</v>
      </c>
      <c r="G801">
        <v>3</v>
      </c>
      <c r="O801" t="str">
        <f t="shared" si="12"/>
        <v>Fin Derr (D) - Interest rate swap (sterling) - Floating from fixed rate - Total accretion at 31 March 2018</v>
      </c>
    </row>
    <row r="802" spans="1:15">
      <c r="A802" t="s">
        <v>17382</v>
      </c>
      <c r="B802" t="str">
        <f>'4I BRW'!$AL$194</f>
        <v>CR2023TA_FD_D</v>
      </c>
      <c r="D802" t="s">
        <v>16485</v>
      </c>
      <c r="E802" t="s">
        <v>4215</v>
      </c>
      <c r="F802" t="s">
        <v>17383</v>
      </c>
      <c r="G802">
        <v>3</v>
      </c>
      <c r="O802" t="str">
        <f t="shared" si="12"/>
        <v>Fin Derr (D) - Interest rate swap (sterling) - Floating to index linked - Total accretion at 31 March 2018</v>
      </c>
    </row>
    <row r="803" spans="1:15">
      <c r="A803" t="s">
        <v>17382</v>
      </c>
      <c r="B803" t="str">
        <f>'4I BRW'!$AL$195</f>
        <v>CR2024TA_FD_D</v>
      </c>
      <c r="D803" t="s">
        <v>16486</v>
      </c>
      <c r="E803" t="s">
        <v>4215</v>
      </c>
      <c r="F803" t="s">
        <v>17383</v>
      </c>
      <c r="G803">
        <v>3</v>
      </c>
      <c r="O803" t="str">
        <f t="shared" si="12"/>
        <v>Fin Derr (D) - Interest rate swap (sterling) - Floating from index linked - Total accretion at 31 March 2018</v>
      </c>
    </row>
    <row r="804" spans="1:15">
      <c r="A804" t="s">
        <v>17382</v>
      </c>
      <c r="B804" t="str">
        <f>'4I BRW'!$AL$196</f>
        <v>CR2025TA_FD_D</v>
      </c>
      <c r="D804" t="s">
        <v>16487</v>
      </c>
      <c r="E804" t="s">
        <v>4215</v>
      </c>
      <c r="F804" t="s">
        <v>17383</v>
      </c>
      <c r="G804">
        <v>3</v>
      </c>
      <c r="O804" t="str">
        <f t="shared" si="12"/>
        <v>Fin Derr (D) - Interest rate swap (sterling) - Fixed to index-linked - Total accretion at 31 March 2018</v>
      </c>
    </row>
    <row r="805" spans="1:15">
      <c r="A805" t="s">
        <v>17382</v>
      </c>
      <c r="B805" t="str">
        <f>'4I BRW'!$AL$197</f>
        <v>CR2026TA_FD_D</v>
      </c>
      <c r="D805" t="s">
        <v>16488</v>
      </c>
      <c r="E805" t="s">
        <v>4215</v>
      </c>
      <c r="F805" t="s">
        <v>17383</v>
      </c>
      <c r="G805">
        <v>3</v>
      </c>
      <c r="O805" t="str">
        <f t="shared" si="12"/>
        <v>Fin Derr (D) - Interest rate swap (sterling) - Fixed from index-linked - Total accretion at 31 March 2018</v>
      </c>
    </row>
    <row r="806" spans="1:15">
      <c r="A806" t="s">
        <v>17382</v>
      </c>
      <c r="B806" t="str">
        <f>'4I BRW'!$AL$198</f>
        <v>CR4029TA_FD_D</v>
      </c>
      <c r="D806" t="s">
        <v>16489</v>
      </c>
      <c r="E806" t="s">
        <v>4215</v>
      </c>
      <c r="F806" t="s">
        <v>17383</v>
      </c>
      <c r="G806">
        <v>3</v>
      </c>
      <c r="O806" t="str">
        <f t="shared" si="12"/>
        <v>Fin Derr (D) - Interest rate swap (sterling) - Index-linked to index-linked - Total accretion at 31 March</v>
      </c>
    </row>
    <row r="807" spans="1:15">
      <c r="A807" t="s">
        <v>17382</v>
      </c>
      <c r="B807" t="str">
        <f>'4I BRW'!$AL$199</f>
        <v>CR2027TA_FD_D</v>
      </c>
      <c r="D807" t="s">
        <v>16490</v>
      </c>
      <c r="E807" t="s">
        <v>4215</v>
      </c>
      <c r="F807" t="s">
        <v>17383</v>
      </c>
      <c r="G807">
        <v>3</v>
      </c>
      <c r="O807" t="str">
        <f t="shared" si="12"/>
        <v>Fin Derr (D) - Interest rate swap (sterling) - Total - Total accretion at 31 March 2018</v>
      </c>
    </row>
    <row r="808" spans="1:15">
      <c r="A808" t="s">
        <v>17382</v>
      </c>
      <c r="B808" t="str">
        <f>'4I BRW'!$AL$202</f>
        <v>CR2005TA_FD_D</v>
      </c>
      <c r="D808" t="s">
        <v>16491</v>
      </c>
      <c r="E808" t="s">
        <v>4215</v>
      </c>
      <c r="F808" t="s">
        <v>17383</v>
      </c>
      <c r="G808">
        <v>3</v>
      </c>
      <c r="O808" t="str">
        <f t="shared" si="12"/>
        <v>Fin Derr (D) - Foreign Exchange - Cross currency swap USD - Total accretion at 31 March 2018</v>
      </c>
    </row>
    <row r="809" spans="1:15">
      <c r="A809" t="s">
        <v>17382</v>
      </c>
      <c r="B809" t="str">
        <f>'4I BRW'!$AL$203</f>
        <v>CR2006TA_FD_D</v>
      </c>
      <c r="D809" t="s">
        <v>16492</v>
      </c>
      <c r="E809" t="s">
        <v>4215</v>
      </c>
      <c r="F809" t="s">
        <v>17383</v>
      </c>
      <c r="G809">
        <v>3</v>
      </c>
      <c r="O809" t="str">
        <f t="shared" si="12"/>
        <v>Fin Derr (D) - Foreign Exchange - Cross currency swap EUR - Total accretion at 31 March 2018</v>
      </c>
    </row>
    <row r="810" spans="1:15">
      <c r="A810" t="s">
        <v>17382</v>
      </c>
      <c r="B810" t="str">
        <f>'4I BRW'!$AL$204</f>
        <v>CR2007TA_FD_D</v>
      </c>
      <c r="D810" t="s">
        <v>16493</v>
      </c>
      <c r="E810" t="s">
        <v>4215</v>
      </c>
      <c r="F810" t="s">
        <v>17383</v>
      </c>
      <c r="G810">
        <v>3</v>
      </c>
      <c r="O810" t="str">
        <f t="shared" si="12"/>
        <v>Fin Derr (D) - Foreign Exchange - Cross currency swap YEN - Total accretion at 31 March 2018</v>
      </c>
    </row>
    <row r="811" spans="1:15">
      <c r="A811" t="s">
        <v>17382</v>
      </c>
      <c r="B811" t="str">
        <f>'4I BRW'!$AL$205</f>
        <v>CR2008TA_FD_D</v>
      </c>
      <c r="D811" t="s">
        <v>16494</v>
      </c>
      <c r="E811" t="s">
        <v>4215</v>
      </c>
      <c r="F811" t="s">
        <v>17383</v>
      </c>
      <c r="G811">
        <v>3</v>
      </c>
      <c r="O811" t="str">
        <f t="shared" si="12"/>
        <v>Fin Derr (D) - Foreign Exchange - Cross currency swap Other - Total accretion at 31 March 2018</v>
      </c>
    </row>
    <row r="812" spans="1:15">
      <c r="A812" t="s">
        <v>17382</v>
      </c>
      <c r="B812" t="str">
        <f>'4I BRW'!$AL$206</f>
        <v>CR2009TA_FD_D</v>
      </c>
      <c r="D812" t="s">
        <v>16495</v>
      </c>
      <c r="E812" t="s">
        <v>4215</v>
      </c>
      <c r="F812" t="s">
        <v>17383</v>
      </c>
      <c r="G812">
        <v>3</v>
      </c>
      <c r="O812" t="str">
        <f t="shared" si="12"/>
        <v>Fin Derr (D) - Foreign Exchange - Total - Total accretion at 31 March 2018</v>
      </c>
    </row>
    <row r="813" spans="1:15">
      <c r="A813" t="s">
        <v>17382</v>
      </c>
      <c r="B813" t="str">
        <f>'4I BRW'!$AL$209</f>
        <v>CR20010TA_FD_D</v>
      </c>
      <c r="D813" t="s">
        <v>16496</v>
      </c>
      <c r="E813" t="s">
        <v>4215</v>
      </c>
      <c r="F813" t="s">
        <v>17383</v>
      </c>
      <c r="G813">
        <v>3</v>
      </c>
      <c r="O813" t="str">
        <f t="shared" si="12"/>
        <v>Fin Derr (D) - Currency interest rate  - Currency interest rate swaps USD - Total accretion at 31 March 2018</v>
      </c>
    </row>
    <row r="814" spans="1:15">
      <c r="A814" t="s">
        <v>17382</v>
      </c>
      <c r="B814" t="str">
        <f>'4I BRW'!$AL$210</f>
        <v>CR20011TA_FD_D</v>
      </c>
      <c r="D814" t="s">
        <v>16497</v>
      </c>
      <c r="E814" t="s">
        <v>4215</v>
      </c>
      <c r="F814" t="s">
        <v>17383</v>
      </c>
      <c r="G814">
        <v>3</v>
      </c>
      <c r="O814" t="str">
        <f t="shared" si="12"/>
        <v>Fin Derr (D) - Currency interest rate  - Currency interest rate swaps EUR - Total accretion at 31 March 2018</v>
      </c>
    </row>
    <row r="815" spans="1:15">
      <c r="A815" t="s">
        <v>17382</v>
      </c>
      <c r="B815" t="str">
        <f>'4I BRW'!$AL$211</f>
        <v>CR20012TA_FD_D</v>
      </c>
      <c r="D815" t="s">
        <v>16498</v>
      </c>
      <c r="E815" t="s">
        <v>4215</v>
      </c>
      <c r="F815" t="s">
        <v>17383</v>
      </c>
      <c r="G815">
        <v>3</v>
      </c>
      <c r="O815" t="str">
        <f t="shared" si="12"/>
        <v>Fin Derr (D) - Currency interest rate  - Currency interest rate swaps YEN - Total accretion at 31 March 2018</v>
      </c>
    </row>
    <row r="816" spans="1:15">
      <c r="A816" t="s">
        <v>17382</v>
      </c>
      <c r="B816" t="str">
        <f>'4I BRW'!$AL$212</f>
        <v>CR20013TA_FD_D</v>
      </c>
      <c r="D816" t="s">
        <v>16499</v>
      </c>
      <c r="E816" t="s">
        <v>4215</v>
      </c>
      <c r="F816" t="s">
        <v>17383</v>
      </c>
      <c r="G816">
        <v>3</v>
      </c>
      <c r="O816" t="str">
        <f t="shared" si="12"/>
        <v>Fin Derr (D) - Currency interest rate  - Currency interest rate swaps Other - Total accretion at 31 March 2018</v>
      </c>
    </row>
    <row r="817" spans="1:15">
      <c r="A817" t="s">
        <v>17382</v>
      </c>
      <c r="B817" t="str">
        <f>'4I BRW'!$AL$213</f>
        <v>CR20014TA_FD_D</v>
      </c>
      <c r="D817" t="s">
        <v>16500</v>
      </c>
      <c r="E817" t="s">
        <v>4215</v>
      </c>
      <c r="F817" t="s">
        <v>17383</v>
      </c>
      <c r="G817">
        <v>3</v>
      </c>
      <c r="O817" t="str">
        <f t="shared" si="12"/>
        <v>Fin Derr (D) - Currency interest rate  - Total - Total accretion at 31 March 2018</v>
      </c>
    </row>
    <row r="818" spans="1:15">
      <c r="A818" t="s">
        <v>17382</v>
      </c>
      <c r="B818" t="str">
        <f>'4I BRW'!$AL$216</f>
        <v>CR20015TA_FD_D</v>
      </c>
      <c r="D818" t="s">
        <v>16501</v>
      </c>
      <c r="E818" t="s">
        <v>4215</v>
      </c>
      <c r="F818" t="s">
        <v>17383</v>
      </c>
      <c r="G818">
        <v>3</v>
      </c>
      <c r="O818" t="str">
        <f t="shared" si="12"/>
        <v>Fin Derr (D) - Forward currency contracts - Forward currency contracts USD - Total accretion at 31 March 2018</v>
      </c>
    </row>
    <row r="819" spans="1:15">
      <c r="A819" t="s">
        <v>17382</v>
      </c>
      <c r="B819" t="str">
        <f>'4I BRW'!$AL$217</f>
        <v>CR20016TA_FD_D</v>
      </c>
      <c r="D819" t="s">
        <v>16502</v>
      </c>
      <c r="E819" t="s">
        <v>4215</v>
      </c>
      <c r="F819" t="s">
        <v>17383</v>
      </c>
      <c r="G819">
        <v>3</v>
      </c>
      <c r="O819" t="str">
        <f t="shared" si="12"/>
        <v>Fin Derr (D) - Forward currency contracts - Forward currency contracts EUR - Total accretion at 31 March 2018</v>
      </c>
    </row>
    <row r="820" spans="1:15">
      <c r="A820" t="s">
        <v>17382</v>
      </c>
      <c r="B820" t="str">
        <f>'4I BRW'!$AL$218</f>
        <v>CR20017TA_FD_D</v>
      </c>
      <c r="D820" t="s">
        <v>16503</v>
      </c>
      <c r="E820" t="s">
        <v>4215</v>
      </c>
      <c r="F820" t="s">
        <v>17383</v>
      </c>
      <c r="G820">
        <v>3</v>
      </c>
      <c r="O820" t="str">
        <f t="shared" si="12"/>
        <v>Fin Derr (D) - Forward currency contracts - Forward currency contracts YEN - Total accretion at 31 March 2018</v>
      </c>
    </row>
    <row r="821" spans="1:15">
      <c r="A821" t="s">
        <v>17382</v>
      </c>
      <c r="B821" t="str">
        <f>'4I BRW'!$AL$219</f>
        <v>CR2029TA_FD_D</v>
      </c>
      <c r="D821" t="s">
        <v>16504</v>
      </c>
      <c r="E821" t="s">
        <v>4215</v>
      </c>
      <c r="F821" t="s">
        <v>17383</v>
      </c>
      <c r="G821">
        <v>3</v>
      </c>
      <c r="O821" t="str">
        <f t="shared" si="12"/>
        <v>Fin Derr (D) - Forward currency contracts CAD - Total accretion at 31 March 2018</v>
      </c>
    </row>
    <row r="822" spans="1:15">
      <c r="A822" t="s">
        <v>17382</v>
      </c>
      <c r="B822" t="str">
        <f>'4I BRW'!$AL$220</f>
        <v>CR2030TA_FD_D</v>
      </c>
      <c r="D822" t="s">
        <v>16505</v>
      </c>
      <c r="E822" t="s">
        <v>4215</v>
      </c>
      <c r="F822" t="s">
        <v>17383</v>
      </c>
      <c r="G822">
        <v>3</v>
      </c>
      <c r="O822" t="str">
        <f t="shared" si="12"/>
        <v>Fin Derr (D) - Forward currency contracts AUD - Total accretion at 31 March 2018</v>
      </c>
    </row>
    <row r="823" spans="1:15">
      <c r="A823" t="s">
        <v>17382</v>
      </c>
      <c r="B823" t="str">
        <f>'4I BRW'!$AL$221</f>
        <v>CR2031TA_FD_D</v>
      </c>
      <c r="D823" t="s">
        <v>16506</v>
      </c>
      <c r="E823" t="s">
        <v>4215</v>
      </c>
      <c r="F823" t="s">
        <v>17383</v>
      </c>
      <c r="G823">
        <v>3</v>
      </c>
      <c r="O823" t="str">
        <f t="shared" si="12"/>
        <v>Fin Derr (D) - Forward currency contracts HKD - Total accretion at 31 March 2018</v>
      </c>
    </row>
    <row r="824" spans="1:15">
      <c r="A824" t="s">
        <v>17382</v>
      </c>
      <c r="B824" t="str">
        <f>'4I BRW'!$AL$222</f>
        <v>CR20018TA_FD_D</v>
      </c>
      <c r="D824" t="s">
        <v>16507</v>
      </c>
      <c r="E824" t="s">
        <v>4215</v>
      </c>
      <c r="F824" t="s">
        <v>17383</v>
      </c>
      <c r="G824">
        <v>3</v>
      </c>
      <c r="O824" t="str">
        <f t="shared" si="12"/>
        <v>Fin Derr (D) - Forward currency contracts - Forward currency contracts Other - Total accretion at 31 March 2018</v>
      </c>
    </row>
    <row r="825" spans="1:15">
      <c r="A825" t="s">
        <v>17382</v>
      </c>
      <c r="B825" t="str">
        <f>'4I BRW'!$AL$223</f>
        <v>CR20019TA_FD_D</v>
      </c>
      <c r="D825" t="s">
        <v>16508</v>
      </c>
      <c r="E825" t="s">
        <v>4215</v>
      </c>
      <c r="F825" t="s">
        <v>17383</v>
      </c>
      <c r="G825">
        <v>3</v>
      </c>
      <c r="O825" t="str">
        <f t="shared" si="12"/>
        <v>Fin Derr (D) - Forward currency contracts - Total - Total accretion at 31 March 2018</v>
      </c>
    </row>
    <row r="826" spans="1:15">
      <c r="A826" t="s">
        <v>17382</v>
      </c>
      <c r="B826" t="str">
        <f>'4I BRW'!$AL$226</f>
        <v>CR2028TA_FD_D</v>
      </c>
      <c r="D826" t="s">
        <v>16509</v>
      </c>
      <c r="E826" t="s">
        <v>4215</v>
      </c>
      <c r="F826" t="s">
        <v>17383</v>
      </c>
      <c r="G826">
        <v>3</v>
      </c>
      <c r="O826" t="str">
        <f t="shared" si="12"/>
        <v>Fin Derr (D) - Other financial derivatives - Total accretion at 31 March 2018</v>
      </c>
    </row>
    <row r="827" spans="1:15">
      <c r="A827" t="s">
        <v>17382</v>
      </c>
      <c r="B827" t="str">
        <f>'4I BRW'!$AL$228</f>
        <v>CR20020TA_FD_D</v>
      </c>
      <c r="D827" t="s">
        <v>16510</v>
      </c>
      <c r="E827" t="s">
        <v>4215</v>
      </c>
      <c r="F827" t="s">
        <v>17383</v>
      </c>
      <c r="G827">
        <v>3</v>
      </c>
      <c r="O827" t="str">
        <f t="shared" si="12"/>
        <v>Fin Derr (D) - Total financial derivatives - Total accretion at 31 March 2018</v>
      </c>
    </row>
    <row r="828" spans="1:15">
      <c r="A828" t="s">
        <v>17382</v>
      </c>
      <c r="B828" t="str">
        <f>'4I BRW'!$AM$192</f>
        <v>CR2021IRP_FD_D</v>
      </c>
      <c r="D828" t="s">
        <v>16511</v>
      </c>
      <c r="E828" t="s">
        <v>4215</v>
      </c>
      <c r="F828" t="s">
        <v>17383</v>
      </c>
      <c r="G828">
        <v>3</v>
      </c>
      <c r="O828" t="str">
        <f t="shared" si="12"/>
        <v>Fin Derr (D) - Interest rate swap (sterling) - Floating to fixed rate: Interest rate\n(weighted average for 12 months to 31 March 2018) - Payable</v>
      </c>
    </row>
    <row r="829" spans="1:15">
      <c r="A829" t="s">
        <v>17382</v>
      </c>
      <c r="B829" t="str">
        <f>'4I BRW'!$AM$193</f>
        <v>CR2022IRP_FD_D</v>
      </c>
      <c r="D829" t="s">
        <v>16512</v>
      </c>
      <c r="E829" t="s">
        <v>4215</v>
      </c>
      <c r="F829" t="s">
        <v>17383</v>
      </c>
      <c r="G829">
        <v>3</v>
      </c>
      <c r="O829" t="str">
        <f t="shared" si="12"/>
        <v>Fin Derr (D) - Interest rate swap (sterling) - Floating from fixed rate: Interest rate\n(weighted average for 12 months to 31 March 2018) - Payable</v>
      </c>
    </row>
    <row r="830" spans="1:15">
      <c r="A830" t="s">
        <v>17382</v>
      </c>
      <c r="B830" t="str">
        <f>'4I BRW'!$AM$194</f>
        <v>CR2023IRP_FD_D</v>
      </c>
      <c r="D830" t="s">
        <v>16513</v>
      </c>
      <c r="E830" t="s">
        <v>4215</v>
      </c>
      <c r="F830" t="s">
        <v>17383</v>
      </c>
      <c r="G830">
        <v>3</v>
      </c>
      <c r="O830" t="str">
        <f t="shared" si="12"/>
        <v>Fin Derr (D) - Interest rate swap (sterling) - Floating to index linked: Interest rate\n(weighted average for 12 months to 31 March 2018) - Payable</v>
      </c>
    </row>
    <row r="831" spans="1:15">
      <c r="A831" t="s">
        <v>17382</v>
      </c>
      <c r="B831" t="str">
        <f>'4I BRW'!$AM$195</f>
        <v>CR2024IRP_FD_D</v>
      </c>
      <c r="D831" t="s">
        <v>16514</v>
      </c>
      <c r="E831" t="s">
        <v>4215</v>
      </c>
      <c r="F831" t="s">
        <v>17383</v>
      </c>
      <c r="G831">
        <v>3</v>
      </c>
      <c r="O831" t="str">
        <f t="shared" si="12"/>
        <v>Fin Derr (D) - Interest rate swap (sterling) - Floating from index linked: Interest rate\n(weighted average for 12 months to 31 March 2018) - Payable</v>
      </c>
    </row>
    <row r="832" spans="1:15">
      <c r="A832" t="s">
        <v>17382</v>
      </c>
      <c r="B832" t="str">
        <f>'4I BRW'!$AM$196</f>
        <v>CR2025IRP_FD_D</v>
      </c>
      <c r="D832" t="s">
        <v>16515</v>
      </c>
      <c r="E832" t="s">
        <v>4215</v>
      </c>
      <c r="F832" t="s">
        <v>17383</v>
      </c>
      <c r="G832">
        <v>3</v>
      </c>
      <c r="O832" t="str">
        <f t="shared" si="12"/>
        <v>Fin Derr (D) - Interest rate swap (sterling) - Fixed to index-linked: Interest rate\n(weighted average for 12 months to 31 March 2018) - Payable</v>
      </c>
    </row>
    <row r="833" spans="1:15">
      <c r="A833" t="s">
        <v>17382</v>
      </c>
      <c r="B833" t="str">
        <f>'4I BRW'!$AM$197</f>
        <v>CR2026IRP_FD_D</v>
      </c>
      <c r="D833" t="s">
        <v>16516</v>
      </c>
      <c r="E833" t="s">
        <v>4215</v>
      </c>
      <c r="F833" t="s">
        <v>17383</v>
      </c>
      <c r="G833">
        <v>3</v>
      </c>
      <c r="O833" t="str">
        <f t="shared" si="12"/>
        <v>Fin Derr (D) - Interest rate swap (sterling) - Fixed from index-linked: Interest rate\n(weighted average for 12 months to 31 March 2018) - Payable</v>
      </c>
    </row>
    <row r="834" spans="1:15">
      <c r="A834" t="s">
        <v>17382</v>
      </c>
      <c r="B834" t="str">
        <f>'4I BRW'!$AM$198</f>
        <v>CR4029IRP_FD_D</v>
      </c>
      <c r="D834" t="s">
        <v>16517</v>
      </c>
      <c r="E834" t="s">
        <v>4215</v>
      </c>
      <c r="F834" t="s">
        <v>17383</v>
      </c>
      <c r="G834">
        <v>3</v>
      </c>
      <c r="O834" t="str">
        <f t="shared" ref="O834:O841" si="13">D834</f>
        <v>Fin Derr (D) - Interest rate swap (sterling) - Index-linked to index-linked - Interest rate\n(weighted average for 12 months to 31 March 2021) - Payable</v>
      </c>
    </row>
    <row r="835" spans="1:15">
      <c r="A835" t="s">
        <v>17382</v>
      </c>
      <c r="B835" t="str">
        <f>'4I BRW'!$AN$192</f>
        <v>CR2021IRR_FD_D</v>
      </c>
      <c r="D835" t="s">
        <v>16518</v>
      </c>
      <c r="E835" t="s">
        <v>4215</v>
      </c>
      <c r="F835" t="s">
        <v>17383</v>
      </c>
      <c r="G835">
        <v>3</v>
      </c>
      <c r="O835" t="str">
        <f t="shared" si="13"/>
        <v>Fin Derr (D) - Interest rate swap (sterling) - Floating to fixed rate: Interest rate\n(weighted average for 12 months to 31 March 2018) - Receivable</v>
      </c>
    </row>
    <row r="836" spans="1:15">
      <c r="A836" t="s">
        <v>17382</v>
      </c>
      <c r="B836" t="str">
        <f>'4I BRW'!$AN$193</f>
        <v>CR2022IRR_FD_D</v>
      </c>
      <c r="D836" t="s">
        <v>16519</v>
      </c>
      <c r="E836" t="s">
        <v>4215</v>
      </c>
      <c r="F836" t="s">
        <v>17383</v>
      </c>
      <c r="G836">
        <v>3</v>
      </c>
      <c r="O836" t="str">
        <f t="shared" si="13"/>
        <v>Fin Derr (D) - Interest rate swap (sterling) - Floating from fixed rate: Interest rate\n(weighted average for 12 months to 31 March 2018) - Receivable</v>
      </c>
    </row>
    <row r="837" spans="1:15">
      <c r="A837" t="s">
        <v>17382</v>
      </c>
      <c r="B837" t="str">
        <f>'4I BRW'!$AN$194</f>
        <v>CR2023IRR_FD_D</v>
      </c>
      <c r="D837" t="s">
        <v>16520</v>
      </c>
      <c r="E837" t="s">
        <v>4215</v>
      </c>
      <c r="F837" t="s">
        <v>17383</v>
      </c>
      <c r="G837">
        <v>3</v>
      </c>
      <c r="O837" t="str">
        <f t="shared" si="13"/>
        <v>Fin Derr (D) - Interest rate swap (sterling) - Floating to index linked: Interest rate\n(weighted average for 12 months to 31 March 2018) - Receivable</v>
      </c>
    </row>
    <row r="838" spans="1:15">
      <c r="A838" t="s">
        <v>17382</v>
      </c>
      <c r="B838" t="str">
        <f>'4I BRW'!$AN$195</f>
        <v>CR2024IRR_FD_D</v>
      </c>
      <c r="D838" t="s">
        <v>16521</v>
      </c>
      <c r="E838" t="s">
        <v>4215</v>
      </c>
      <c r="F838" t="s">
        <v>17383</v>
      </c>
      <c r="G838">
        <v>3</v>
      </c>
      <c r="O838" t="str">
        <f t="shared" si="13"/>
        <v>Fin Derr (D) - Interest rate swap (sterling) - Floating from index linked: Interest rate\n(weighted average for 12 months to 31 March 2018) - Receivable</v>
      </c>
    </row>
    <row r="839" spans="1:15">
      <c r="A839" t="s">
        <v>17382</v>
      </c>
      <c r="B839" t="str">
        <f>'4I BRW'!$AN$196</f>
        <v>CR2025IRR_FD_D</v>
      </c>
      <c r="D839" t="s">
        <v>16522</v>
      </c>
      <c r="E839" t="s">
        <v>4215</v>
      </c>
      <c r="F839" t="s">
        <v>17383</v>
      </c>
      <c r="G839">
        <v>3</v>
      </c>
      <c r="O839" t="str">
        <f t="shared" si="13"/>
        <v>Fin Derr (D) - Interest rate swap (sterling) - Fixed to index-linked: Interest rate\n(weighted average for 12 months to 31 March 2018) - Receivable</v>
      </c>
    </row>
    <row r="840" spans="1:15">
      <c r="A840" t="s">
        <v>17382</v>
      </c>
      <c r="B840" t="str">
        <f>'4I BRW'!$AN$197</f>
        <v>CR2026IRR_FD_D</v>
      </c>
      <c r="D840" t="s">
        <v>16523</v>
      </c>
      <c r="E840" t="s">
        <v>4215</v>
      </c>
      <c r="F840" t="s">
        <v>17383</v>
      </c>
      <c r="G840">
        <v>3</v>
      </c>
      <c r="O840" t="str">
        <f t="shared" si="13"/>
        <v>Fin Derr (D) - Interest rate swap (sterling) - Fixed from index-linked: Interest rate\n(weighted average for 12 months to 31 March 2018) - Receivable</v>
      </c>
    </row>
    <row r="841" spans="1:15">
      <c r="A841" t="s">
        <v>17382</v>
      </c>
      <c r="B841" t="str">
        <f>'4I BRW'!$AN$198</f>
        <v>CR4029IRR_FD_D</v>
      </c>
      <c r="D841" t="s">
        <v>16524</v>
      </c>
      <c r="E841" t="s">
        <v>4215</v>
      </c>
      <c r="F841" t="s">
        <v>17383</v>
      </c>
      <c r="G841">
        <v>3</v>
      </c>
      <c r="O841" t="str">
        <f t="shared" si="13"/>
        <v>Fin Derr (D) - Interest rate swap (sterling) - Index-linked to index-linked - Interest rate\n(weighted average for 12 months to 31 March 2021) - Receivable</v>
      </c>
    </row>
    <row r="842" spans="1:15">
      <c r="A842" t="s">
        <v>17389</v>
      </c>
      <c r="B842" s="2584" t="str">
        <f>'5A BRW'!R37</f>
        <v>B4860_TOT</v>
      </c>
      <c r="D842" t="str">
        <f>'5A BRW'!B37</f>
        <v>Total number of completed investigations (WINEP/NEP), cumulative for AMP</v>
      </c>
      <c r="E842" t="str">
        <f>'5A BRW'!C37</f>
        <v>nr</v>
      </c>
      <c r="F842" t="s">
        <v>17383</v>
      </c>
      <c r="G842">
        <f>'5A BRW'!D37</f>
        <v>0</v>
      </c>
      <c r="O842" t="str">
        <f>D842</f>
        <v>Total number of completed investigations (WINEP/NEP), cumulative for AMP</v>
      </c>
    </row>
    <row r="843" spans="1:15">
      <c r="A843" t="s">
        <v>4179</v>
      </c>
      <c r="B843" t="str">
        <f>'6A BRW'!V46</f>
        <v>BNARPC_WT0</v>
      </c>
      <c r="D843" t="str">
        <f>'6A BRW'!B46</f>
        <v>Peak week production capacity (PWPC)</v>
      </c>
      <c r="E843" t="str">
        <f>'6A BRW'!C46</f>
        <v>Ml/d</v>
      </c>
      <c r="F843" t="s">
        <v>17383</v>
      </c>
      <c r="G843">
        <f>'6A BRW'!D46</f>
        <v>2</v>
      </c>
      <c r="O843" t="str">
        <f>D843</f>
        <v>Peak week production capacity (PWPC)</v>
      </c>
    </row>
    <row r="844" spans="1:15">
      <c r="A844" t="s">
        <v>4187</v>
      </c>
      <c r="B844" t="str">
        <f>'4L BRW'!$AV$10</f>
        <v>B0210EIC_WR</v>
      </c>
      <c r="D844" t="str">
        <f>_xlfn.CONCAT('4L BRW'!$B$9, "-", '4L BRW'!$B$10, "-", '4L BRW'!$F$6, "-", '4L BRW'!$F$6, "-", '4L BRW'!$F$5)</f>
        <v>EA/NRW environmental programme (WINEP/NEP)-Ecological improvements at abstractions-Water resources-Water resources-Expenditure in report year</v>
      </c>
      <c r="E844" t="str">
        <f>'4L BRW'!$C$10</f>
        <v>Capex</v>
      </c>
      <c r="F844" t="s">
        <v>17383</v>
      </c>
      <c r="G844" t="str">
        <f>'4L BRW'!$D$10</f>
        <v>£m</v>
      </c>
      <c r="O844" t="str">
        <f>_xlfn.CONCAT('4L BRW'!$B$9, "-", '4L BRW'!$B$10, "-", '4L BRW'!$F$6, "-", '4L BRW'!$F$6, "-", '4L BRW'!$F$5)</f>
        <v>EA/NRW environmental programme (WINEP/NEP)-Ecological improvements at abstractions-Water resources-Water resources-Expenditure in report year</v>
      </c>
    </row>
    <row r="845" spans="1:15">
      <c r="A845" t="s">
        <v>4187</v>
      </c>
      <c r="B845" t="str">
        <f>'4L BRW'!$AW$10</f>
        <v>B0210EIC_RWT</v>
      </c>
      <c r="D845" t="str">
        <f>_xlfn.CONCAT('4L BRW'!$B$9, "-", '4L BRW'!$B$10, "-", '4L BRW'!$G$7, "-", '4L BRW'!$G$6, "-", '4L BRW'!$F$5)</f>
        <v>EA/NRW environmental programme (WINEP/NEP)-Ecological improvements at abstractions-Raw water transport-Water network+-Expenditure in report year</v>
      </c>
      <c r="E845" t="str">
        <f>'4L BRW'!$C$10</f>
        <v>Capex</v>
      </c>
      <c r="F845" t="s">
        <v>17383</v>
      </c>
      <c r="G845" t="str">
        <f>'4L BRW'!$D$10</f>
        <v>£m</v>
      </c>
      <c r="O845" t="str">
        <f>_xlfn.CONCAT('4L BRW'!$B$9, "-", '4L BRW'!$B$10, "-", '4L BRW'!$G$7, "-", '4L BRW'!$G$6, "-", '4L BRW'!$F$5)</f>
        <v>EA/NRW environmental programme (WINEP/NEP)-Ecological improvements at abstractions-Raw water transport-Water network+-Expenditure in report year</v>
      </c>
    </row>
    <row r="846" spans="1:15">
      <c r="A846" t="s">
        <v>4187</v>
      </c>
      <c r="B846" t="str">
        <f>'4L BRW'!$AX$10</f>
        <v>B0210EIC_RWS</v>
      </c>
      <c r="D846" t="str">
        <f>_xlfn.CONCAT('4L BRW'!$B$9, "-", '4L BRW'!$B$10, "-", '4L BRW'!$H$7, "-", '4L BRW'!$G$6, "-", '4L BRW'!$F$5)</f>
        <v>EA/NRW environmental programme (WINEP/NEP)-Ecological improvements at abstractions-Raw water storage-Water network+-Expenditure in report year</v>
      </c>
      <c r="E846" t="str">
        <f>'4L BRW'!$C$10</f>
        <v>Capex</v>
      </c>
      <c r="F846" t="s">
        <v>17383</v>
      </c>
      <c r="G846" t="str">
        <f>'4L BRW'!$D$10</f>
        <v>£m</v>
      </c>
      <c r="O846" t="str">
        <f>_xlfn.CONCAT('4L BRW'!$B$9, "-", '4L BRW'!$B$10, "-", '4L BRW'!$H$7, "-", '4L BRW'!$G$6, "-", '4L BRW'!$F$5)</f>
        <v>EA/NRW environmental programme (WINEP/NEP)-Ecological improvements at abstractions-Raw water storage-Water network+-Expenditure in report year</v>
      </c>
    </row>
    <row r="847" spans="1:15">
      <c r="A847" t="s">
        <v>4187</v>
      </c>
      <c r="B847" t="str">
        <f>'4L BRW'!$AY$10</f>
        <v>B0210EIC_WT</v>
      </c>
      <c r="D847" t="str">
        <f>_xlfn.CONCAT('4L BRW'!$B$9, "-", '4L BRW'!$B$10, "-", '4L BRW'!$I$7, "-", '4L BRW'!$G$6, "-", '4L BRW'!$F$5)</f>
        <v>EA/NRW environmental programme (WINEP/NEP)-Ecological improvements at abstractions-Water treatment-Water network+-Expenditure in report year</v>
      </c>
      <c r="E847" t="str">
        <f>'4L BRW'!$C$10</f>
        <v>Capex</v>
      </c>
      <c r="F847" t="s">
        <v>17383</v>
      </c>
      <c r="G847" t="str">
        <f>'4L BRW'!$D$10</f>
        <v>£m</v>
      </c>
      <c r="O847" t="str">
        <f>_xlfn.CONCAT('4L BRW'!$B$9, "-", '4L BRW'!$B$10, "-", '4L BRW'!$I$7, "-", '4L BRW'!$G$6, "-", '4L BRW'!$F$5)</f>
        <v>EA/NRW environmental programme (WINEP/NEP)-Ecological improvements at abstractions-Water treatment-Water network+-Expenditure in report year</v>
      </c>
    </row>
    <row r="848" spans="1:15">
      <c r="A848" t="s">
        <v>4187</v>
      </c>
      <c r="B848" t="str">
        <f>'4L BRW'!$AZ$10</f>
        <v>B0210EIC_TWD</v>
      </c>
      <c r="D848" t="str">
        <f>_xlfn.CONCAT('4L BRW'!$B$9, "-", '4L BRW'!$B$10, "-", '4L BRW'!$J$7, "-", '4L BRW'!$G$6, "-", '4L BRW'!$F$5)</f>
        <v>EA/NRW environmental programme (WINEP/NEP)-Ecological improvements at abstractions-Treated water distribution-Water network+-Expenditure in report year</v>
      </c>
      <c r="E848" t="str">
        <f>'4L BRW'!$C$10</f>
        <v>Capex</v>
      </c>
      <c r="F848" t="s">
        <v>17383</v>
      </c>
      <c r="G848" t="str">
        <f>'4L BRW'!$D$10</f>
        <v>£m</v>
      </c>
      <c r="O848" t="str">
        <f>_xlfn.CONCAT('4L BRW'!$B$9, "-", '4L BRW'!$B$10, "-", '4L BRW'!$J$7, "-", '4L BRW'!$G$6, "-", '4L BRW'!$F$5)</f>
        <v>EA/NRW environmental programme (WINEP/NEP)-Ecological improvements at abstractions-Treated water distribution-Water network+-Expenditure in report year</v>
      </c>
    </row>
    <row r="849" spans="1:15">
      <c r="A849" t="s">
        <v>4187</v>
      </c>
      <c r="B849" t="str">
        <f>'4L BRW'!$BA$10</f>
        <v>B0210EIC_TOT</v>
      </c>
      <c r="D849" t="str">
        <f>_xlfn.CONCAT('4L BRW'!$B$9, "-", '4L BRW'!$B$10, "-", '4L BRW'!$K$6, "-", '4L BRW'!$K$6, "-", '4L BRW'!$F$5)</f>
        <v>EA/NRW environmental programme (WINEP/NEP)-Ecological improvements at abstractions-Total-Total-Expenditure in report year</v>
      </c>
      <c r="E849" t="str">
        <f>'4L BRW'!$C$10</f>
        <v>Capex</v>
      </c>
      <c r="F849" t="s">
        <v>17383</v>
      </c>
      <c r="G849" t="str">
        <f>'4L BRW'!$D$10</f>
        <v>£m</v>
      </c>
      <c r="O849" t="str">
        <f>_xlfn.CONCAT('4L BRW'!$B$9, "-", '4L BRW'!$B$10, "-", '4L BRW'!$K$6, "-", '4L BRW'!$K$6, "-", '4L BRW'!$F$5)</f>
        <v>EA/NRW environmental programme (WINEP/NEP)-Ecological improvements at abstractions-Total-Total-Expenditure in report year</v>
      </c>
    </row>
    <row r="850" spans="1:15">
      <c r="A850" t="s">
        <v>4187</v>
      </c>
      <c r="B850" t="str">
        <f>'4L BRW'!$AV$11</f>
        <v>B0211EIO_WR</v>
      </c>
      <c r="D850" t="str">
        <f>_xlfn.CONCAT('4L BRW'!$B$9, "-", '4L BRW'!$B$11, "-", '4L BRW'!$F$6, "-", '4L BRW'!$F$6, "-", '4L BRW'!$F$5)</f>
        <v>EA/NRW environmental programme (WINEP/NEP)-Ecological improvements at abstractions-Water resources-Water resources-Expenditure in report year</v>
      </c>
      <c r="E850" t="str">
        <f>'4L BRW'!$C$11</f>
        <v>Opex</v>
      </c>
      <c r="F850" t="s">
        <v>17383</v>
      </c>
      <c r="G850" t="str">
        <f>'4L BRW'!$D$11</f>
        <v>£m</v>
      </c>
      <c r="O850" t="str">
        <f>_xlfn.CONCAT('4L BRW'!$B$9, "-", '4L BRW'!$B$11, "-", '4L BRW'!$F$6, "-", '4L BRW'!$F$6, "-", '4L BRW'!$F$5)</f>
        <v>EA/NRW environmental programme (WINEP/NEP)-Ecological improvements at abstractions-Water resources-Water resources-Expenditure in report year</v>
      </c>
    </row>
    <row r="851" spans="1:15">
      <c r="A851" t="s">
        <v>4187</v>
      </c>
      <c r="B851" t="str">
        <f>'4L BRW'!$AW$11</f>
        <v>B0211EIO_RWT</v>
      </c>
      <c r="D851" t="str">
        <f>_xlfn.CONCAT('4L BRW'!$B$9, "-", '4L BRW'!$B$11, "-", '4L BRW'!$G$7, "-", '4L BRW'!$G$6, "-", '4L BRW'!$F$5)</f>
        <v>EA/NRW environmental programme (WINEP/NEP)-Ecological improvements at abstractions-Raw water transport-Water network+-Expenditure in report year</v>
      </c>
      <c r="E851" t="str">
        <f>'4L BRW'!$C$11</f>
        <v>Opex</v>
      </c>
      <c r="F851" t="s">
        <v>17383</v>
      </c>
      <c r="G851" t="str">
        <f>'4L BRW'!$D$11</f>
        <v>£m</v>
      </c>
      <c r="O851" t="str">
        <f>_xlfn.CONCAT('4L BRW'!$B$9, "-", '4L BRW'!$B$11, "-", '4L BRW'!$G$7, "-", '4L BRW'!$G$6, "-", '4L BRW'!$F$5)</f>
        <v>EA/NRW environmental programme (WINEP/NEP)-Ecological improvements at abstractions-Raw water transport-Water network+-Expenditure in report year</v>
      </c>
    </row>
    <row r="852" spans="1:15">
      <c r="A852" t="s">
        <v>4187</v>
      </c>
      <c r="B852" t="str">
        <f>'4L BRW'!$AX$11</f>
        <v>B0211EIO_RWS</v>
      </c>
      <c r="D852" t="str">
        <f>_xlfn.CONCAT('4L BRW'!$B$9, "-", '4L BRW'!$B$11, "-", '4L BRW'!$H$7, "-", '4L BRW'!$G$6, "-", '4L BRW'!$F$5)</f>
        <v>EA/NRW environmental programme (WINEP/NEP)-Ecological improvements at abstractions-Raw water storage-Water network+-Expenditure in report year</v>
      </c>
      <c r="E852" t="str">
        <f>'4L BRW'!$C$11</f>
        <v>Opex</v>
      </c>
      <c r="F852" t="s">
        <v>17383</v>
      </c>
      <c r="G852" t="str">
        <f>'4L BRW'!$D$11</f>
        <v>£m</v>
      </c>
      <c r="O852" t="str">
        <f>_xlfn.CONCAT('4L BRW'!$B$9, "-", '4L BRW'!$B$11, "-", '4L BRW'!$H$7, "-", '4L BRW'!$G$6, "-", '4L BRW'!$F$5)</f>
        <v>EA/NRW environmental programme (WINEP/NEP)-Ecological improvements at abstractions-Raw water storage-Water network+-Expenditure in report year</v>
      </c>
    </row>
    <row r="853" spans="1:15">
      <c r="A853" t="s">
        <v>4187</v>
      </c>
      <c r="B853" t="str">
        <f>'4L BRW'!$AY$11</f>
        <v>B0211EIO_WT</v>
      </c>
      <c r="D853" t="str">
        <f>_xlfn.CONCAT('4L BRW'!$B$9, "-", '4L BRW'!$B$11, "-", '4L BRW'!$I$7, "-", '4L BRW'!$G$6, "-", '4L BRW'!$F$5)</f>
        <v>EA/NRW environmental programme (WINEP/NEP)-Ecological improvements at abstractions-Water treatment-Water network+-Expenditure in report year</v>
      </c>
      <c r="E853" t="str">
        <f>'4L BRW'!$C$11</f>
        <v>Opex</v>
      </c>
      <c r="F853" t="s">
        <v>17383</v>
      </c>
      <c r="G853" t="str">
        <f>'4L BRW'!$D$11</f>
        <v>£m</v>
      </c>
      <c r="O853" t="str">
        <f>_xlfn.CONCAT('4L BRW'!$B$9, "-", '4L BRW'!$B$11, "-", '4L BRW'!$I$7, "-", '4L BRW'!$G$6, "-", '4L BRW'!$F$5)</f>
        <v>EA/NRW environmental programme (WINEP/NEP)-Ecological improvements at abstractions-Water treatment-Water network+-Expenditure in report year</v>
      </c>
    </row>
    <row r="854" spans="1:15">
      <c r="A854" t="s">
        <v>4187</v>
      </c>
      <c r="B854" t="str">
        <f>'4L BRW'!$AZ$11</f>
        <v>B0211EIO_TWD</v>
      </c>
      <c r="D854" t="str">
        <f>_xlfn.CONCAT('4L BRW'!$B$9, "-", '4L BRW'!$B$11, "-", '4L BRW'!$J$7, "-", '4L BRW'!$G$6, "-", '4L BRW'!$F$5)</f>
        <v>EA/NRW environmental programme (WINEP/NEP)-Ecological improvements at abstractions-Treated water distribution-Water network+-Expenditure in report year</v>
      </c>
      <c r="E854" t="str">
        <f>'4L BRW'!$C$11</f>
        <v>Opex</v>
      </c>
      <c r="F854" t="s">
        <v>17383</v>
      </c>
      <c r="G854" t="str">
        <f>'4L BRW'!$D$11</f>
        <v>£m</v>
      </c>
      <c r="O854" t="str">
        <f>_xlfn.CONCAT('4L BRW'!$B$9, "-", '4L BRW'!$B$11, "-", '4L BRW'!$J$7, "-", '4L BRW'!$G$6, "-", '4L BRW'!$F$5)</f>
        <v>EA/NRW environmental programme (WINEP/NEP)-Ecological improvements at abstractions-Treated water distribution-Water network+-Expenditure in report year</v>
      </c>
    </row>
    <row r="855" spans="1:15">
      <c r="A855" t="s">
        <v>4187</v>
      </c>
      <c r="B855" t="str">
        <f>'4L BRW'!$BA$11</f>
        <v>B0211EIO_TOT</v>
      </c>
      <c r="D855" t="str">
        <f>_xlfn.CONCAT('4L BRW'!$B$9, "-", '4L BRW'!$B$11, "-", '4L BRW'!$K$6, "-", '4L BRW'!$K$6, "-", '4L BRW'!$F$5)</f>
        <v>EA/NRW environmental programme (WINEP/NEP)-Ecological improvements at abstractions-Total-Total-Expenditure in report year</v>
      </c>
      <c r="E855" t="str">
        <f>'4L BRW'!$C$11</f>
        <v>Opex</v>
      </c>
      <c r="F855" t="s">
        <v>17383</v>
      </c>
      <c r="G855" t="str">
        <f>'4L BRW'!$D$11</f>
        <v>£m</v>
      </c>
      <c r="O855" t="str">
        <f>_xlfn.CONCAT('4L BRW'!$B$9, "-", '4L BRW'!$B$11, "-", '4L BRW'!$K$6, "-", '4L BRW'!$K$6, "-", '4L BRW'!$F$5)</f>
        <v>EA/NRW environmental programme (WINEP/NEP)-Ecological improvements at abstractions-Total-Total-Expenditure in report year</v>
      </c>
    </row>
    <row r="856" spans="1:15">
      <c r="A856" t="s">
        <v>4187</v>
      </c>
      <c r="B856" t="str">
        <f>'4L BRW'!$AV$12</f>
        <v>B0212EIT_WR</v>
      </c>
      <c r="D856" t="str">
        <f>_xlfn.CONCAT('4L BRW'!$B$9, "-", '4L BRW'!$B$12, "-", '4L BRW'!$F$6, "-", '4L BRW'!$F$6, "-", '4L BRW'!$F$5)</f>
        <v>EA/NRW environmental programme (WINEP/NEP)-Ecological improvements at abstractions-Water resources-Water resources-Expenditure in report year</v>
      </c>
      <c r="E856" t="str">
        <f>'4L BRW'!$C$12</f>
        <v>Totex</v>
      </c>
      <c r="F856" t="s">
        <v>17383</v>
      </c>
      <c r="G856" t="str">
        <f>'4L BRW'!$D$12</f>
        <v>£m</v>
      </c>
      <c r="O856" t="str">
        <f>_xlfn.CONCAT('4L BRW'!$B$9, "-", '4L BRW'!$B$12, "-", '4L BRW'!$F$6, "-", '4L BRW'!$F$6, "-", '4L BRW'!$F$5)</f>
        <v>EA/NRW environmental programme (WINEP/NEP)-Ecological improvements at abstractions-Water resources-Water resources-Expenditure in report year</v>
      </c>
    </row>
    <row r="857" spans="1:15">
      <c r="A857" t="s">
        <v>4187</v>
      </c>
      <c r="B857" t="str">
        <f>'4L BRW'!$AW$12</f>
        <v>B0212EIT_RWT</v>
      </c>
      <c r="D857" t="str">
        <f>_xlfn.CONCAT('4L BRW'!$B$9, "-", '4L BRW'!$B$12, "-", '4L BRW'!$G$7, "-", '4L BRW'!$G$6, "-", '4L BRW'!$F$5)</f>
        <v>EA/NRW environmental programme (WINEP/NEP)-Ecological improvements at abstractions-Raw water transport-Water network+-Expenditure in report year</v>
      </c>
      <c r="E857" t="str">
        <f>'4L BRW'!$C$12</f>
        <v>Totex</v>
      </c>
      <c r="F857" t="s">
        <v>17383</v>
      </c>
      <c r="G857" t="str">
        <f>'4L BRW'!$D$12</f>
        <v>£m</v>
      </c>
      <c r="O857" t="str">
        <f>_xlfn.CONCAT('4L BRW'!$B$9, "-", '4L BRW'!$B$12, "-", '4L BRW'!$G$7, "-", '4L BRW'!$G$6, "-", '4L BRW'!$F$5)</f>
        <v>EA/NRW environmental programme (WINEP/NEP)-Ecological improvements at abstractions-Raw water transport-Water network+-Expenditure in report year</v>
      </c>
    </row>
    <row r="858" spans="1:15">
      <c r="A858" t="s">
        <v>4187</v>
      </c>
      <c r="B858" t="str">
        <f>'4L BRW'!$AX$12</f>
        <v>B0212EIT_RWS</v>
      </c>
      <c r="D858" t="str">
        <f>_xlfn.CONCAT('4L BRW'!$B$9, "-", '4L BRW'!$B$12, "-", '4L BRW'!$H$7, "-", '4L BRW'!$G$6, "-", '4L BRW'!$F$5)</f>
        <v>EA/NRW environmental programme (WINEP/NEP)-Ecological improvements at abstractions-Raw water storage-Water network+-Expenditure in report year</v>
      </c>
      <c r="E858" t="str">
        <f>'4L BRW'!$C$12</f>
        <v>Totex</v>
      </c>
      <c r="F858" t="s">
        <v>17383</v>
      </c>
      <c r="G858" t="str">
        <f>'4L BRW'!$D$12</f>
        <v>£m</v>
      </c>
      <c r="O858" t="str">
        <f>_xlfn.CONCAT('4L BRW'!$B$9, "-", '4L BRW'!$B$12, "-", '4L BRW'!$H$7, "-", '4L BRW'!$G$6, "-", '4L BRW'!$F$5)</f>
        <v>EA/NRW environmental programme (WINEP/NEP)-Ecological improvements at abstractions-Raw water storage-Water network+-Expenditure in report year</v>
      </c>
    </row>
    <row r="859" spans="1:15">
      <c r="A859" t="s">
        <v>4187</v>
      </c>
      <c r="B859" t="str">
        <f>'4L BRW'!$AY$12</f>
        <v>B0212EIT_WT</v>
      </c>
      <c r="D859" t="str">
        <f>_xlfn.CONCAT('4L BRW'!$B$9, "-", '4L BRW'!$B$12, "-", '4L BRW'!$I$7, "-", '4L BRW'!$G$6, "-", '4L BRW'!$F$5)</f>
        <v>EA/NRW environmental programme (WINEP/NEP)-Ecological improvements at abstractions-Water treatment-Water network+-Expenditure in report year</v>
      </c>
      <c r="E859" t="str">
        <f>'4L BRW'!$C$12</f>
        <v>Totex</v>
      </c>
      <c r="F859" t="s">
        <v>17383</v>
      </c>
      <c r="G859" t="str">
        <f>'4L BRW'!$D$12</f>
        <v>£m</v>
      </c>
      <c r="O859" t="str">
        <f>_xlfn.CONCAT('4L BRW'!$B$9, "-", '4L BRW'!$B$12, "-", '4L BRW'!$I$7, "-", '4L BRW'!$G$6, "-", '4L BRW'!$F$5)</f>
        <v>EA/NRW environmental programme (WINEP/NEP)-Ecological improvements at abstractions-Water treatment-Water network+-Expenditure in report year</v>
      </c>
    </row>
    <row r="860" spans="1:15">
      <c r="A860" t="s">
        <v>4187</v>
      </c>
      <c r="B860" t="str">
        <f>'4L BRW'!$AZ$12</f>
        <v>B0212EIT_TWD</v>
      </c>
      <c r="D860" t="str">
        <f>_xlfn.CONCAT('4L BRW'!$B$9, "-", '4L BRW'!$B$12, "-", '4L BRW'!$J$7, "-", '4L BRW'!$G$6, "-", '4L BRW'!$F$5)</f>
        <v>EA/NRW environmental programme (WINEP/NEP)-Ecological improvements at abstractions-Treated water distribution-Water network+-Expenditure in report year</v>
      </c>
      <c r="E860" t="str">
        <f>'4L BRW'!$C$12</f>
        <v>Totex</v>
      </c>
      <c r="F860" t="s">
        <v>17383</v>
      </c>
      <c r="G860" t="str">
        <f>'4L BRW'!$D$12</f>
        <v>£m</v>
      </c>
      <c r="O860" t="str">
        <f>_xlfn.CONCAT('4L BRW'!$B$9, "-", '4L BRW'!$B$12, "-", '4L BRW'!$J$7, "-", '4L BRW'!$G$6, "-", '4L BRW'!$F$5)</f>
        <v>EA/NRW environmental programme (WINEP/NEP)-Ecological improvements at abstractions-Treated water distribution-Water network+-Expenditure in report year</v>
      </c>
    </row>
    <row r="861" spans="1:15">
      <c r="A861" t="s">
        <v>4187</v>
      </c>
      <c r="B861" t="str">
        <f>'4L BRW'!$BA$12</f>
        <v>B0212EIT_TOT</v>
      </c>
      <c r="D861" t="str">
        <f>_xlfn.CONCAT('4L BRW'!$B$9, "-", '4L BRW'!$B$12, "-", '4L BRW'!$K$6, "-", '4L BRW'!$K$6, "-", '4L BRW'!$F$5)</f>
        <v>EA/NRW environmental programme (WINEP/NEP)-Ecological improvements at abstractions-Total-Total-Expenditure in report year</v>
      </c>
      <c r="E861" t="str">
        <f>'4L BRW'!$C$12</f>
        <v>Totex</v>
      </c>
      <c r="F861" t="s">
        <v>17383</v>
      </c>
      <c r="G861" t="str">
        <f>'4L BRW'!$D$12</f>
        <v>£m</v>
      </c>
      <c r="O861" t="str">
        <f>_xlfn.CONCAT('4L BRW'!$B$9, "-", '4L BRW'!$B$12, "-", '4L BRW'!$K$6, "-", '4L BRW'!$K$6, "-", '4L BRW'!$F$5)</f>
        <v>EA/NRW environmental programme (WINEP/NEP)-Ecological improvements at abstractions-Total-Total-Expenditure in report year</v>
      </c>
    </row>
    <row r="862" spans="1:15">
      <c r="A862" t="s">
        <v>4187</v>
      </c>
      <c r="B862" t="str">
        <f>'4L BRW'!$BH$12</f>
        <v>B0381EA_CUMME</v>
      </c>
      <c r="D862" t="str">
        <f>_xlfn.CONCAT('4L BRW'!$B$9, "-", '4L BRW'!$B$12, "-", '4L BRW'!$R$7, "-", '4L BRW'!$R$5, "-", '4L BRW'!$R$5)</f>
        <v>EA/NRW environmental programme (WINEP/NEP)-Ecological improvements at abstractions-Total-Cumulative expenditure on all schemes to reporting year end-Cumulative expenditure on all schemes to reporting year end</v>
      </c>
      <c r="E862" t="str">
        <f>'4L BRW'!$C$12</f>
        <v>Totex</v>
      </c>
      <c r="F862" t="s">
        <v>17383</v>
      </c>
      <c r="G862" t="str">
        <f>'4L BRW'!$D$12</f>
        <v>£m</v>
      </c>
      <c r="O862" t="str">
        <f>_xlfn.CONCAT('4L BRW'!$B$9, "-", '4L BRW'!$B$12, "-", '4L BRW'!$R$7, "-", '4L BRW'!$R$5, "-", '4L BRW'!$R$5)</f>
        <v>EA/NRW environmental programme (WINEP/NEP)-Ecological improvements at abstractions-Total-Cumulative expenditure on all schemes to reporting year end-Cumulative expenditure on all schemes to reporting year end</v>
      </c>
    </row>
    <row r="863" spans="1:15">
      <c r="A863" t="s">
        <v>4187</v>
      </c>
      <c r="B863" t="str">
        <f>'4L BRW'!$BI$12</f>
        <v>B0381EA_CUMMA</v>
      </c>
      <c r="D863" t="str">
        <f>_xlfn.CONCAT('4L BRW'!$B$9, "-", '4L BRW'!$B$12, "-", '4L BRW'!$S$7, "-", '4L BRW'!$S$5, "-", '4L BRW'!$S$5)</f>
        <v>EA/NRW environmental programme (WINEP/NEP)-Ecological improvements at abstractions-Total-Cumulative allowed expenditure on all schemes to reporting year end-Cumulative allowed expenditure on all schemes to reporting year end</v>
      </c>
      <c r="E863" t="str">
        <f>'4L BRW'!$C$12</f>
        <v>Totex</v>
      </c>
      <c r="F863" t="s">
        <v>17383</v>
      </c>
      <c r="G863" t="str">
        <f>'4L BRW'!$D$12</f>
        <v>£m</v>
      </c>
      <c r="O863" t="str">
        <f>_xlfn.CONCAT('4L BRW'!$B$9, "-", '4L BRW'!$B$12, "-", '4L BRW'!$S$7, "-", '4L BRW'!$S$5, "-", '4L BRW'!$S$5)</f>
        <v>EA/NRW environmental programme (WINEP/NEP)-Ecological improvements at abstractions-Total-Cumulative allowed expenditure on all schemes to reporting year end-Cumulative allowed expenditure on all schemes to reporting year end</v>
      </c>
    </row>
    <row r="864" spans="1:15">
      <c r="A864" t="s">
        <v>4187</v>
      </c>
      <c r="B864" t="str">
        <f>'4L BRW'!$BJ$12</f>
        <v>B0381EA_CUMMT</v>
      </c>
      <c r="D864" t="str">
        <f>_xlfn.CONCAT('4L BRW'!$B$9, "-", '4L BRW'!$B$12, "-", '4L BRW'!$T$7, "-", '4L BRW'!$T$5, "-", '4L BRW'!$T$5)</f>
        <v>EA/NRW environmental programme (WINEP/NEP)-Ecological improvements at abstractions-Total-Cumulative allowed expenditure on all schemes 2020-25-Cumulative allowed expenditure on all schemes 2020-25</v>
      </c>
      <c r="E864" t="str">
        <f>'4L BRW'!$C$12</f>
        <v>Totex</v>
      </c>
      <c r="F864" t="s">
        <v>17383</v>
      </c>
      <c r="G864" t="str">
        <f>'4L BRW'!$D$12</f>
        <v>£m</v>
      </c>
      <c r="O864" t="str">
        <f>_xlfn.CONCAT('4L BRW'!$B$9, "-", '4L BRW'!$B$12, "-", '4L BRW'!$T$7, "-", '4L BRW'!$T$5, "-", '4L BRW'!$T$5)</f>
        <v>EA/NRW environmental programme (WINEP/NEP)-Ecological improvements at abstractions-Total-Cumulative allowed expenditure on all schemes 2020-25-Cumulative allowed expenditure on all schemes 2020-25</v>
      </c>
    </row>
    <row r="865" spans="1:15">
      <c r="A865" t="s">
        <v>4187</v>
      </c>
      <c r="B865" t="str">
        <f>'4L BRW'!$AV$13</f>
        <v>B0213ERC_WR</v>
      </c>
      <c r="D865" t="str">
        <f>_xlfn.CONCAT('4L BRW'!$B$9, "-", '4L BRW'!$B$13, "-", '4L BRW'!$F$6, "-", '4L BRW'!$F$6, "-", '4L BRW'!$F$5)</f>
        <v>EA/NRW environmental programme (WINEP/NEP)-Eels Regulations (measures at intakes)-Water resources-Water resources-Expenditure in report year</v>
      </c>
      <c r="E865" t="str">
        <f>'4L BRW'!$C$13</f>
        <v>Capex</v>
      </c>
      <c r="F865" t="s">
        <v>17383</v>
      </c>
      <c r="G865" t="str">
        <f>'4L BRW'!$D$13</f>
        <v>£m</v>
      </c>
      <c r="O865" t="str">
        <f>_xlfn.CONCAT('4L BRW'!$B$9, "-", '4L BRW'!$B$13, "-", '4L BRW'!$F$6, "-", '4L BRW'!$F$6, "-", '4L BRW'!$F$5)</f>
        <v>EA/NRW environmental programme (WINEP/NEP)-Eels Regulations (measures at intakes)-Water resources-Water resources-Expenditure in report year</v>
      </c>
    </row>
    <row r="866" spans="1:15">
      <c r="A866" t="s">
        <v>4187</v>
      </c>
      <c r="B866" t="str">
        <f>'4L BRW'!$AW$13</f>
        <v>B0213ERC_RWT</v>
      </c>
      <c r="D866" t="str">
        <f>_xlfn.CONCAT('4L BRW'!$B$9, "-", '4L BRW'!$B$13, "-", '4L BRW'!$G$7, "-", '4L BRW'!$G$6, "-", '4L BRW'!$F$5)</f>
        <v>EA/NRW environmental programme (WINEP/NEP)-Eels Regulations (measures at intakes)-Raw water transport-Water network+-Expenditure in report year</v>
      </c>
      <c r="E866" t="str">
        <f>'4L BRW'!$C$13</f>
        <v>Capex</v>
      </c>
      <c r="F866" t="s">
        <v>17383</v>
      </c>
      <c r="G866" t="str">
        <f>'4L BRW'!$D$13</f>
        <v>£m</v>
      </c>
      <c r="O866" t="str">
        <f>_xlfn.CONCAT('4L BRW'!$B$9, "-", '4L BRW'!$B$13, "-", '4L BRW'!$G$7, "-", '4L BRW'!$G$6, "-", '4L BRW'!$F$5)</f>
        <v>EA/NRW environmental programme (WINEP/NEP)-Eels Regulations (measures at intakes)-Raw water transport-Water network+-Expenditure in report year</v>
      </c>
    </row>
    <row r="867" spans="1:15">
      <c r="A867" t="s">
        <v>4187</v>
      </c>
      <c r="B867" t="str">
        <f>'4L BRW'!$AX$13</f>
        <v>B0213ERC_RWS</v>
      </c>
      <c r="D867" t="str">
        <f>_xlfn.CONCAT('4L BRW'!$B$9, "-", '4L BRW'!$B$13, "-", '4L BRW'!$H$7, "-", '4L BRW'!$G$6, "-", '4L BRW'!$F$5)</f>
        <v>EA/NRW environmental programme (WINEP/NEP)-Eels Regulations (measures at intakes)-Raw water storage-Water network+-Expenditure in report year</v>
      </c>
      <c r="E867" t="str">
        <f>'4L BRW'!$C$13</f>
        <v>Capex</v>
      </c>
      <c r="F867" t="s">
        <v>17383</v>
      </c>
      <c r="G867" t="str">
        <f>'4L BRW'!$D$13</f>
        <v>£m</v>
      </c>
      <c r="O867" t="str">
        <f>_xlfn.CONCAT('4L BRW'!$B$9, "-", '4L BRW'!$B$13, "-", '4L BRW'!$H$7, "-", '4L BRW'!$G$6, "-", '4L BRW'!$F$5)</f>
        <v>EA/NRW environmental programme (WINEP/NEP)-Eels Regulations (measures at intakes)-Raw water storage-Water network+-Expenditure in report year</v>
      </c>
    </row>
    <row r="868" spans="1:15">
      <c r="A868" t="s">
        <v>4187</v>
      </c>
      <c r="B868" t="str">
        <f>'4L BRW'!$AY$13</f>
        <v>B0213ERC_WT</v>
      </c>
      <c r="D868" t="str">
        <f>_xlfn.CONCAT('4L BRW'!$B$9, "-", '4L BRW'!$B$13, "-", '4L BRW'!$I$7, "-", '4L BRW'!$G$6, "-", '4L BRW'!$F$5)</f>
        <v>EA/NRW environmental programme (WINEP/NEP)-Eels Regulations (measures at intakes)-Water treatment-Water network+-Expenditure in report year</v>
      </c>
      <c r="E868" t="str">
        <f>'4L BRW'!$C$13</f>
        <v>Capex</v>
      </c>
      <c r="F868" t="s">
        <v>17383</v>
      </c>
      <c r="G868" t="str">
        <f>'4L BRW'!$D$13</f>
        <v>£m</v>
      </c>
      <c r="O868" t="str">
        <f>_xlfn.CONCAT('4L BRW'!$B$9, "-", '4L BRW'!$B$13, "-", '4L BRW'!$I$7, "-", '4L BRW'!$G$6, "-", '4L BRW'!$F$5)</f>
        <v>EA/NRW environmental programme (WINEP/NEP)-Eels Regulations (measures at intakes)-Water treatment-Water network+-Expenditure in report year</v>
      </c>
    </row>
    <row r="869" spans="1:15">
      <c r="A869" t="s">
        <v>4187</v>
      </c>
      <c r="B869" t="str">
        <f>'4L BRW'!$AZ$13</f>
        <v>B0213ERC_TWD</v>
      </c>
      <c r="D869" t="str">
        <f>_xlfn.CONCAT('4L BRW'!$B$9, "-", '4L BRW'!$B$13, "-", '4L BRW'!$J$7, "-", '4L BRW'!$G$6, "-", '4L BRW'!$F$5)</f>
        <v>EA/NRW environmental programme (WINEP/NEP)-Eels Regulations (measures at intakes)-Treated water distribution-Water network+-Expenditure in report year</v>
      </c>
      <c r="E869" t="str">
        <f>'4L BRW'!$C$13</f>
        <v>Capex</v>
      </c>
      <c r="F869" t="s">
        <v>17383</v>
      </c>
      <c r="G869" t="str">
        <f>'4L BRW'!$D$13</f>
        <v>£m</v>
      </c>
      <c r="O869" t="str">
        <f>_xlfn.CONCAT('4L BRW'!$B$9, "-", '4L BRW'!$B$13, "-", '4L BRW'!$J$7, "-", '4L BRW'!$G$6, "-", '4L BRW'!$F$5)</f>
        <v>EA/NRW environmental programme (WINEP/NEP)-Eels Regulations (measures at intakes)-Treated water distribution-Water network+-Expenditure in report year</v>
      </c>
    </row>
    <row r="870" spans="1:15">
      <c r="A870" t="s">
        <v>4187</v>
      </c>
      <c r="B870" t="str">
        <f>'4L BRW'!$BA$13</f>
        <v>B0213ERC_TOT</v>
      </c>
      <c r="D870" t="str">
        <f>_xlfn.CONCAT('4L BRW'!$B$9, "-", '4L BRW'!$B$13, "-", '4L BRW'!$K$6, "-", '4L BRW'!$K$6, "-", '4L BRW'!$F$5)</f>
        <v>EA/NRW environmental programme (WINEP/NEP)-Eels Regulations (measures at intakes)-Total-Total-Expenditure in report year</v>
      </c>
      <c r="E870" t="str">
        <f>'4L BRW'!$C$13</f>
        <v>Capex</v>
      </c>
      <c r="F870" t="s">
        <v>17383</v>
      </c>
      <c r="G870" t="str">
        <f>'4L BRW'!$D$13</f>
        <v>£m</v>
      </c>
      <c r="O870" t="str">
        <f>_xlfn.CONCAT('4L BRW'!$B$9, "-", '4L BRW'!$B$13, "-", '4L BRW'!$K$6, "-", '4L BRW'!$K$6, "-", '4L BRW'!$F$5)</f>
        <v>EA/NRW environmental programme (WINEP/NEP)-Eels Regulations (measures at intakes)-Total-Total-Expenditure in report year</v>
      </c>
    </row>
    <row r="871" spans="1:15">
      <c r="A871" t="s">
        <v>4187</v>
      </c>
      <c r="B871" t="str">
        <f>'4L BRW'!$AV$14</f>
        <v>B0214ERO_WR</v>
      </c>
      <c r="D871" t="str">
        <f>_xlfn.CONCAT('4L BRW'!$B$9, "-", '4L BRW'!$B$14, "-", '4L BRW'!$F$6, "-", '4L BRW'!$F$6, "-", '4L BRW'!$F$5)</f>
        <v>EA/NRW environmental programme (WINEP/NEP)-Eels Regulations (measures at intakes)-Water resources-Water resources-Expenditure in report year</v>
      </c>
      <c r="E871" t="str">
        <f>'4L BRW'!$C$14</f>
        <v>Opex</v>
      </c>
      <c r="F871" t="s">
        <v>17383</v>
      </c>
      <c r="G871" t="str">
        <f>'4L BRW'!$D$14</f>
        <v>£m</v>
      </c>
      <c r="O871" t="str">
        <f>_xlfn.CONCAT('4L BRW'!$B$9, "-", '4L BRW'!$B$14, "-", '4L BRW'!$F$6, "-", '4L BRW'!$F$6, "-", '4L BRW'!$F$5)</f>
        <v>EA/NRW environmental programme (WINEP/NEP)-Eels Regulations (measures at intakes)-Water resources-Water resources-Expenditure in report year</v>
      </c>
    </row>
    <row r="872" spans="1:15">
      <c r="A872" t="s">
        <v>4187</v>
      </c>
      <c r="B872" t="str">
        <f>'4L BRW'!$AW$14</f>
        <v>B0214ERO_RWT</v>
      </c>
      <c r="D872" t="str">
        <f>_xlfn.CONCAT('4L BRW'!$B$9, "-", '4L BRW'!$B$14, "-", '4L BRW'!$G$7, "-", '4L BRW'!$G$6, "-", '4L BRW'!$F$5)</f>
        <v>EA/NRW environmental programme (WINEP/NEP)-Eels Regulations (measures at intakes)-Raw water transport-Water network+-Expenditure in report year</v>
      </c>
      <c r="E872" t="str">
        <f>'4L BRW'!$C$14</f>
        <v>Opex</v>
      </c>
      <c r="F872" t="s">
        <v>17383</v>
      </c>
      <c r="G872" t="str">
        <f>'4L BRW'!$D$14</f>
        <v>£m</v>
      </c>
      <c r="O872" t="str">
        <f>_xlfn.CONCAT('4L BRW'!$B$9, "-", '4L BRW'!$B$14, "-", '4L BRW'!$G$7, "-", '4L BRW'!$G$6, "-", '4L BRW'!$F$5)</f>
        <v>EA/NRW environmental programme (WINEP/NEP)-Eels Regulations (measures at intakes)-Raw water transport-Water network+-Expenditure in report year</v>
      </c>
    </row>
    <row r="873" spans="1:15">
      <c r="A873" t="s">
        <v>4187</v>
      </c>
      <c r="B873" t="str">
        <f>'4L BRW'!$AX$14</f>
        <v>B0214ERO_RWS</v>
      </c>
      <c r="D873" t="str">
        <f>_xlfn.CONCAT('4L BRW'!$B$9, "-", '4L BRW'!$B$14, "-", '4L BRW'!$H$7, "-", '4L BRW'!$G$6, "-", '4L BRW'!$F$5)</f>
        <v>EA/NRW environmental programme (WINEP/NEP)-Eels Regulations (measures at intakes)-Raw water storage-Water network+-Expenditure in report year</v>
      </c>
      <c r="E873" t="str">
        <f>'4L BRW'!$C$14</f>
        <v>Opex</v>
      </c>
      <c r="F873" t="s">
        <v>17383</v>
      </c>
      <c r="G873" t="str">
        <f>'4L BRW'!$D$14</f>
        <v>£m</v>
      </c>
      <c r="O873" t="str">
        <f>_xlfn.CONCAT('4L BRW'!$B$9, "-", '4L BRW'!$B$14, "-", '4L BRW'!$H$7, "-", '4L BRW'!$G$6, "-", '4L BRW'!$F$5)</f>
        <v>EA/NRW environmental programme (WINEP/NEP)-Eels Regulations (measures at intakes)-Raw water storage-Water network+-Expenditure in report year</v>
      </c>
    </row>
    <row r="874" spans="1:15">
      <c r="A874" t="s">
        <v>4187</v>
      </c>
      <c r="B874" t="str">
        <f>'4L BRW'!$AY$14</f>
        <v>B0214ERO_WT</v>
      </c>
      <c r="D874" t="str">
        <f>_xlfn.CONCAT('4L BRW'!$B$9, "-", '4L BRW'!$B$14, "-", '4L BRW'!$I$7, "-", '4L BRW'!$G$6, "-", '4L BRW'!$F$5)</f>
        <v>EA/NRW environmental programme (WINEP/NEP)-Eels Regulations (measures at intakes)-Water treatment-Water network+-Expenditure in report year</v>
      </c>
      <c r="E874" t="str">
        <f>'4L BRW'!$C$14</f>
        <v>Opex</v>
      </c>
      <c r="F874" t="s">
        <v>17383</v>
      </c>
      <c r="G874" t="str">
        <f>'4L BRW'!$D$14</f>
        <v>£m</v>
      </c>
      <c r="O874" t="str">
        <f>_xlfn.CONCAT('4L BRW'!$B$9, "-", '4L BRW'!$B$14, "-", '4L BRW'!$I$7, "-", '4L BRW'!$G$6, "-", '4L BRW'!$F$5)</f>
        <v>EA/NRW environmental programme (WINEP/NEP)-Eels Regulations (measures at intakes)-Water treatment-Water network+-Expenditure in report year</v>
      </c>
    </row>
    <row r="875" spans="1:15">
     